/>
    </row>
    <row r="49200" spans="1:34">
      <c r="A49200" s="23"/>
      <c r="D49200" s="334"/>
      <c r="AD49200" s="23"/>
      <c r="AE49200" s="23"/>
      <c r="AF49200" s="23"/>
      <c r="AG49200" s="23"/>
      <c r="AH49200" s="23"/>
    </row>
    <row r="49201" spans="1:34">
      <c r="A49201" s="23"/>
      <c r="D49201" s="334"/>
      <c r="AD49201" s="23"/>
      <c r="AE49201" s="23"/>
      <c r="AF49201" s="23"/>
      <c r="AG49201" s="23"/>
      <c r="AH49201" s="23"/>
    </row>
    <row r="49202" spans="1:34">
      <c r="A49202" s="23"/>
      <c r="D49202" s="334"/>
      <c r="AD49202" s="23"/>
      <c r="AE49202" s="23"/>
      <c r="AF49202" s="23"/>
      <c r="AG49202" s="23"/>
      <c r="AH49202" s="23"/>
    </row>
    <row r="49203" spans="1:34">
      <c r="A49203" s="23"/>
      <c r="D49203" s="334"/>
      <c r="AD49203" s="23"/>
      <c r="AE49203" s="23"/>
      <c r="AF49203" s="23"/>
      <c r="AG49203" s="23"/>
      <c r="AH49203" s="23"/>
    </row>
    <row r="49204" spans="1:34">
      <c r="A49204" s="23"/>
      <c r="D49204" s="334"/>
      <c r="AD49204" s="23"/>
      <c r="AE49204" s="23"/>
      <c r="AF49204" s="23"/>
      <c r="AG49204" s="23"/>
      <c r="AH49204" s="23"/>
    </row>
    <row r="49205" spans="1:34">
      <c r="A49205" s="23"/>
      <c r="D49205" s="334"/>
      <c r="AD49205" s="23"/>
      <c r="AE49205" s="23"/>
      <c r="AF49205" s="23"/>
      <c r="AG49205" s="23"/>
      <c r="AH49205" s="23"/>
    </row>
    <row r="49206" spans="1:34">
      <c r="A49206" s="23"/>
      <c r="D49206" s="334"/>
      <c r="AD49206" s="23"/>
      <c r="AE49206" s="23"/>
      <c r="AF49206" s="23"/>
      <c r="AG49206" s="23"/>
      <c r="AH49206" s="23"/>
    </row>
    <row r="49207" spans="1:34">
      <c r="A49207" s="23"/>
      <c r="D49207" s="334"/>
      <c r="AD49207" s="23"/>
      <c r="AE49207" s="23"/>
      <c r="AF49207" s="23"/>
      <c r="AG49207" s="23"/>
      <c r="AH49207" s="23"/>
    </row>
    <row r="49208" spans="1:34">
      <c r="A49208" s="23"/>
      <c r="D49208" s="334"/>
      <c r="AD49208" s="23"/>
      <c r="AE49208" s="23"/>
      <c r="AF49208" s="23"/>
      <c r="AG49208" s="23"/>
      <c r="AH49208" s="23"/>
    </row>
    <row r="49209" spans="1:34">
      <c r="A49209" s="23"/>
      <c r="D49209" s="334"/>
      <c r="AD49209" s="23"/>
      <c r="AE49209" s="23"/>
      <c r="AF49209" s="23"/>
      <c r="AG49209" s="23"/>
      <c r="AH49209" s="23"/>
    </row>
    <row r="49210" spans="1:34">
      <c r="A49210" s="23"/>
      <c r="D49210" s="334"/>
      <c r="AD49210" s="23"/>
      <c r="AE49210" s="23"/>
      <c r="AF49210" s="23"/>
      <c r="AG49210" s="23"/>
      <c r="AH49210" s="23"/>
    </row>
    <row r="49211" spans="1:34">
      <c r="A49211" s="23"/>
      <c r="D49211" s="334"/>
      <c r="AD49211" s="23"/>
      <c r="AE49211" s="23"/>
      <c r="AF49211" s="23"/>
      <c r="AG49211" s="23"/>
      <c r="AH49211" s="23"/>
    </row>
    <row r="49212" spans="1:34">
      <c r="A49212" s="23"/>
      <c r="D49212" s="334"/>
      <c r="AD49212" s="23"/>
      <c r="AE49212" s="23"/>
      <c r="AF49212" s="23"/>
      <c r="AG49212" s="23"/>
      <c r="AH49212" s="23"/>
    </row>
    <row r="49213" spans="1:34">
      <c r="A49213" s="23"/>
      <c r="D49213" s="334"/>
      <c r="AD49213" s="23"/>
      <c r="AE49213" s="23"/>
      <c r="AF49213" s="23"/>
      <c r="AG49213" s="23"/>
      <c r="AH49213" s="23"/>
    </row>
    <row r="49214" spans="1:34">
      <c r="A49214" s="23"/>
      <c r="D49214" s="334"/>
      <c r="AD49214" s="23"/>
      <c r="AE49214" s="23"/>
      <c r="AF49214" s="23"/>
      <c r="AG49214" s="23"/>
      <c r="AH49214" s="23"/>
    </row>
    <row r="49215" spans="1:34">
      <c r="A49215" s="23"/>
      <c r="D49215" s="334"/>
      <c r="AD49215" s="23"/>
      <c r="AE49215" s="23"/>
      <c r="AF49215" s="23"/>
      <c r="AG49215" s="23"/>
      <c r="AH49215" s="23"/>
    </row>
    <row r="49216" spans="1:34">
      <c r="A49216" s="23"/>
      <c r="D49216" s="334"/>
      <c r="AD49216" s="23"/>
      <c r="AE49216" s="23"/>
      <c r="AF49216" s="23"/>
      <c r="AG49216" s="23"/>
      <c r="AH49216" s="23"/>
    </row>
    <row r="49217" spans="1:34">
      <c r="A49217" s="23"/>
      <c r="D49217" s="334"/>
      <c r="AD49217" s="23"/>
      <c r="AE49217" s="23"/>
      <c r="AF49217" s="23"/>
      <c r="AG49217" s="23"/>
      <c r="AH49217" s="23"/>
    </row>
    <row r="49218" spans="1:34">
      <c r="A49218" s="23"/>
      <c r="D49218" s="334"/>
      <c r="AD49218" s="23"/>
      <c r="AE49218" s="23"/>
      <c r="AF49218" s="23"/>
      <c r="AG49218" s="23"/>
      <c r="AH49218" s="23"/>
    </row>
    <row r="49219" spans="1:34">
      <c r="A49219" s="23"/>
      <c r="D49219" s="334"/>
      <c r="AD49219" s="23"/>
      <c r="AE49219" s="23"/>
      <c r="AF49219" s="23"/>
      <c r="AG49219" s="23"/>
      <c r="AH49219" s="23"/>
    </row>
    <row r="49220" spans="1:34">
      <c r="A49220" s="23"/>
      <c r="D49220" s="334"/>
      <c r="AD49220" s="23"/>
      <c r="AE49220" s="23"/>
      <c r="AF49220" s="23"/>
      <c r="AG49220" s="23"/>
      <c r="AH49220" s="23"/>
    </row>
    <row r="49221" spans="1:34">
      <c r="A49221" s="23"/>
      <c r="D49221" s="334"/>
      <c r="AD49221" s="23"/>
      <c r="AE49221" s="23"/>
      <c r="AF49221" s="23"/>
      <c r="AG49221" s="23"/>
      <c r="AH49221" s="23"/>
    </row>
    <row r="49222" spans="1:34">
      <c r="A49222" s="23"/>
      <c r="D49222" s="334"/>
      <c r="AD49222" s="23"/>
      <c r="AE49222" s="23"/>
      <c r="AF49222" s="23"/>
      <c r="AG49222" s="23"/>
      <c r="AH49222" s="23"/>
    </row>
    <row r="49223" spans="1:34">
      <c r="A49223" s="23"/>
      <c r="D49223" s="334"/>
      <c r="AD49223" s="23"/>
      <c r="AE49223" s="23"/>
      <c r="AF49223" s="23"/>
      <c r="AG49223" s="23"/>
      <c r="AH49223" s="23"/>
    </row>
    <row r="49224" spans="1:34">
      <c r="A49224" s="23"/>
      <c r="D49224" s="334"/>
      <c r="AD49224" s="23"/>
      <c r="AE49224" s="23"/>
      <c r="AF49224" s="23"/>
      <c r="AG49224" s="23"/>
      <c r="AH49224" s="23"/>
    </row>
    <row r="49225" spans="1:34">
      <c r="A49225" s="23"/>
      <c r="D49225" s="334"/>
      <c r="AD49225" s="23"/>
      <c r="AE49225" s="23"/>
      <c r="AF49225" s="23"/>
      <c r="AG49225" s="23"/>
      <c r="AH49225" s="23"/>
    </row>
    <row r="49226" spans="1:34">
      <c r="A49226" s="23"/>
      <c r="D49226" s="334"/>
      <c r="AD49226" s="23"/>
      <c r="AE49226" s="23"/>
      <c r="AF49226" s="23"/>
      <c r="AG49226" s="23"/>
      <c r="AH49226" s="23"/>
    </row>
    <row r="49227" spans="1:34">
      <c r="A49227" s="23"/>
      <c r="D49227" s="334"/>
      <c r="AD49227" s="23"/>
      <c r="AE49227" s="23"/>
      <c r="AF49227" s="23"/>
      <c r="AG49227" s="23"/>
      <c r="AH49227" s="23"/>
    </row>
    <row r="49228" spans="1:34">
      <c r="A49228" s="23"/>
      <c r="D49228" s="334"/>
      <c r="AD49228" s="23"/>
      <c r="AE49228" s="23"/>
      <c r="AF49228" s="23"/>
      <c r="AG49228" s="23"/>
      <c r="AH49228" s="23"/>
    </row>
    <row r="49229" spans="1:34">
      <c r="A49229" s="23"/>
      <c r="D49229" s="334"/>
      <c r="AD49229" s="23"/>
      <c r="AE49229" s="23"/>
      <c r="AF49229" s="23"/>
      <c r="AG49229" s="23"/>
      <c r="AH49229" s="23"/>
    </row>
    <row r="49230" spans="1:34">
      <c r="A49230" s="23"/>
      <c r="D49230" s="334"/>
      <c r="AD49230" s="23"/>
      <c r="AE49230" s="23"/>
      <c r="AF49230" s="23"/>
      <c r="AG49230" s="23"/>
      <c r="AH49230" s="23"/>
    </row>
    <row r="49231" spans="1:34">
      <c r="A49231" s="23"/>
      <c r="D49231" s="334"/>
      <c r="AD49231" s="23"/>
      <c r="AE49231" s="23"/>
      <c r="AF49231" s="23"/>
      <c r="AG49231" s="23"/>
      <c r="AH49231" s="23"/>
    </row>
    <row r="49232" spans="1:34">
      <c r="A49232" s="23"/>
      <c r="D49232" s="334"/>
      <c r="AD49232" s="23"/>
      <c r="AE49232" s="23"/>
      <c r="AF49232" s="23"/>
      <c r="AG49232" s="23"/>
      <c r="AH49232" s="23"/>
    </row>
    <row r="49233" spans="1:34">
      <c r="A49233" s="23"/>
      <c r="D49233" s="334"/>
      <c r="AD49233" s="23"/>
      <c r="AE49233" s="23"/>
      <c r="AF49233" s="23"/>
      <c r="AG49233" s="23"/>
      <c r="AH49233" s="23"/>
    </row>
    <row r="49234" spans="1:34">
      <c r="A49234" s="23"/>
      <c r="D49234" s="334"/>
      <c r="AD49234" s="23"/>
      <c r="AE49234" s="23"/>
      <c r="AF49234" s="23"/>
      <c r="AG49234" s="23"/>
      <c r="AH49234" s="23"/>
    </row>
    <row r="49235" spans="1:34">
      <c r="A49235" s="23"/>
      <c r="D49235" s="334"/>
      <c r="AD49235" s="23"/>
      <c r="AE49235" s="23"/>
      <c r="AF49235" s="23"/>
      <c r="AG49235" s="23"/>
      <c r="AH49235" s="23"/>
    </row>
    <row r="49236" spans="1:34">
      <c r="A49236" s="23"/>
      <c r="D49236" s="334"/>
      <c r="AD49236" s="23"/>
      <c r="AE49236" s="23"/>
      <c r="AF49236" s="23"/>
      <c r="AG49236" s="23"/>
      <c r="AH49236" s="23"/>
    </row>
    <row r="49237" spans="1:34">
      <c r="A49237" s="23"/>
      <c r="D49237" s="334"/>
      <c r="AD49237" s="23"/>
      <c r="AE49237" s="23"/>
      <c r="AF49237" s="23"/>
      <c r="AG49237" s="23"/>
      <c r="AH49237" s="23"/>
    </row>
    <row r="49238" spans="1:34">
      <c r="A49238" s="23"/>
      <c r="D49238" s="334"/>
      <c r="AD49238" s="23"/>
      <c r="AE49238" s="23"/>
      <c r="AF49238" s="23"/>
      <c r="AG49238" s="23"/>
      <c r="AH49238" s="23"/>
    </row>
    <row r="49239" spans="1:34">
      <c r="A49239" s="23"/>
      <c r="D49239" s="334"/>
      <c r="AD49239" s="23"/>
      <c r="AE49239" s="23"/>
      <c r="AF49239" s="23"/>
      <c r="AG49239" s="23"/>
      <c r="AH49239" s="23"/>
    </row>
    <row r="49240" spans="1:34">
      <c r="A49240" s="23"/>
      <c r="D49240" s="334"/>
      <c r="AD49240" s="23"/>
      <c r="AE49240" s="23"/>
      <c r="AF49240" s="23"/>
      <c r="AG49240" s="23"/>
      <c r="AH49240" s="23"/>
    </row>
    <row r="49241" spans="1:34">
      <c r="A49241" s="23"/>
      <c r="D49241" s="334"/>
      <c r="AD49241" s="23"/>
      <c r="AE49241" s="23"/>
      <c r="AF49241" s="23"/>
      <c r="AG49241" s="23"/>
      <c r="AH49241" s="23"/>
    </row>
    <row r="49242" spans="1:34">
      <c r="A49242" s="23"/>
      <c r="D49242" s="334"/>
      <c r="AD49242" s="23"/>
      <c r="AE49242" s="23"/>
      <c r="AF49242" s="23"/>
      <c r="AG49242" s="23"/>
      <c r="AH49242" s="23"/>
    </row>
    <row r="49243" spans="1:34">
      <c r="A49243" s="23"/>
      <c r="D49243" s="334"/>
      <c r="AD49243" s="23"/>
      <c r="AE49243" s="23"/>
      <c r="AF49243" s="23"/>
      <c r="AG49243" s="23"/>
      <c r="AH49243" s="23"/>
    </row>
    <row r="49244" spans="1:34">
      <c r="A49244" s="23"/>
      <c r="D49244" s="334"/>
      <c r="AD49244" s="23"/>
      <c r="AE49244" s="23"/>
      <c r="AF49244" s="23"/>
      <c r="AG49244" s="23"/>
      <c r="AH49244" s="23"/>
    </row>
    <row r="49245" spans="1:34">
      <c r="A49245" s="23"/>
      <c r="D49245" s="334"/>
      <c r="AD49245" s="23"/>
      <c r="AE49245" s="23"/>
      <c r="AF49245" s="23"/>
      <c r="AG49245" s="23"/>
      <c r="AH49245" s="23"/>
    </row>
    <row r="49246" spans="1:34">
      <c r="A49246" s="23"/>
      <c r="D49246" s="334"/>
      <c r="AD49246" s="23"/>
      <c r="AE49246" s="23"/>
      <c r="AF49246" s="23"/>
      <c r="AG49246" s="23"/>
      <c r="AH49246" s="23"/>
    </row>
    <row r="49247" spans="1:34">
      <c r="A49247" s="23"/>
      <c r="D49247" s="334"/>
      <c r="AD49247" s="23"/>
      <c r="AE49247" s="23"/>
      <c r="AF49247" s="23"/>
      <c r="AG49247" s="23"/>
      <c r="AH49247" s="23"/>
    </row>
    <row r="49248" spans="1:34">
      <c r="A49248" s="23"/>
      <c r="D49248" s="334"/>
      <c r="AD49248" s="23"/>
      <c r="AE49248" s="23"/>
      <c r="AF49248" s="23"/>
      <c r="AG49248" s="23"/>
      <c r="AH49248" s="23"/>
    </row>
    <row r="49249" spans="1:34">
      <c r="A49249" s="23"/>
      <c r="D49249" s="334"/>
      <c r="AD49249" s="23"/>
      <c r="AE49249" s="23"/>
      <c r="AF49249" s="23"/>
      <c r="AG49249" s="23"/>
      <c r="AH49249" s="23"/>
    </row>
    <row r="49250" spans="1:34">
      <c r="A49250" s="23"/>
      <c r="D49250" s="334"/>
      <c r="AD49250" s="23"/>
      <c r="AE49250" s="23"/>
      <c r="AF49250" s="23"/>
      <c r="AG49250" s="23"/>
      <c r="AH49250" s="23"/>
    </row>
    <row r="49251" spans="1:34">
      <c r="A49251" s="23"/>
      <c r="D49251" s="334"/>
      <c r="AD49251" s="23"/>
      <c r="AE49251" s="23"/>
      <c r="AF49251" s="23"/>
      <c r="AG49251" s="23"/>
      <c r="AH49251" s="23"/>
    </row>
    <row r="49252" spans="1:34">
      <c r="A49252" s="23"/>
      <c r="D49252" s="334"/>
      <c r="AD49252" s="23"/>
      <c r="AE49252" s="23"/>
      <c r="AF49252" s="23"/>
      <c r="AG49252" s="23"/>
      <c r="AH49252" s="23"/>
    </row>
    <row r="49253" spans="1:34">
      <c r="A49253" s="23"/>
      <c r="D49253" s="334"/>
      <c r="AD49253" s="23"/>
      <c r="AE49253" s="23"/>
      <c r="AF49253" s="23"/>
      <c r="AG49253" s="23"/>
      <c r="AH49253" s="23"/>
    </row>
    <row r="49254" spans="1:34">
      <c r="A49254" s="23"/>
      <c r="D49254" s="334"/>
      <c r="AD49254" s="23"/>
      <c r="AE49254" s="23"/>
      <c r="AF49254" s="23"/>
      <c r="AG49254" s="23"/>
      <c r="AH49254" s="23"/>
    </row>
    <row r="49255" spans="1:34">
      <c r="A49255" s="23"/>
      <c r="D49255" s="334"/>
      <c r="AD49255" s="23"/>
      <c r="AE49255" s="23"/>
      <c r="AF49255" s="23"/>
      <c r="AG49255" s="23"/>
      <c r="AH49255" s="23"/>
    </row>
    <row r="49256" spans="1:34">
      <c r="A49256" s="23"/>
      <c r="D49256" s="334"/>
      <c r="AD49256" s="23"/>
      <c r="AE49256" s="23"/>
      <c r="AF49256" s="23"/>
      <c r="AG49256" s="23"/>
      <c r="AH49256" s="23"/>
    </row>
    <row r="49257" spans="1:34">
      <c r="A49257" s="23"/>
      <c r="D49257" s="334"/>
      <c r="AD49257" s="23"/>
      <c r="AE49257" s="23"/>
      <c r="AF49257" s="23"/>
      <c r="AG49257" s="23"/>
      <c r="AH49257" s="23"/>
    </row>
    <row r="49258" spans="1:34">
      <c r="A49258" s="23"/>
      <c r="D49258" s="334"/>
      <c r="AD49258" s="23"/>
      <c r="AE49258" s="23"/>
      <c r="AF49258" s="23"/>
      <c r="AG49258" s="23"/>
      <c r="AH49258" s="23"/>
    </row>
    <row r="49259" spans="1:34">
      <c r="A49259" s="23"/>
      <c r="D49259" s="334"/>
      <c r="AD49259" s="23"/>
      <c r="AE49259" s="23"/>
      <c r="AF49259" s="23"/>
      <c r="AG49259" s="23"/>
      <c r="AH49259" s="23"/>
    </row>
    <row r="49260" spans="1:34">
      <c r="A49260" s="23"/>
      <c r="D49260" s="334"/>
      <c r="AD49260" s="23"/>
      <c r="AE49260" s="23"/>
      <c r="AF49260" s="23"/>
      <c r="AG49260" s="23"/>
      <c r="AH49260" s="23"/>
    </row>
    <row r="49261" spans="1:34">
      <c r="A49261" s="23"/>
      <c r="D49261" s="334"/>
      <c r="AD49261" s="23"/>
      <c r="AE49261" s="23"/>
      <c r="AF49261" s="23"/>
      <c r="AG49261" s="23"/>
      <c r="AH49261" s="23"/>
    </row>
    <row r="49262" spans="1:34">
      <c r="A49262" s="23"/>
      <c r="D49262" s="334"/>
      <c r="AD49262" s="23"/>
      <c r="AE49262" s="23"/>
      <c r="AF49262" s="23"/>
      <c r="AG49262" s="23"/>
      <c r="AH49262" s="23"/>
    </row>
    <row r="49263" spans="1:34">
      <c r="A49263" s="23"/>
      <c r="D49263" s="334"/>
      <c r="AD49263" s="23"/>
      <c r="AE49263" s="23"/>
      <c r="AF49263" s="23"/>
      <c r="AG49263" s="23"/>
      <c r="AH49263" s="23"/>
    </row>
    <row r="49264" spans="1:34">
      <c r="A49264" s="23"/>
      <c r="D49264" s="334"/>
      <c r="AD49264" s="23"/>
      <c r="AE49264" s="23"/>
      <c r="AF49264" s="23"/>
      <c r="AG49264" s="23"/>
      <c r="AH49264" s="23"/>
    </row>
    <row r="49265" spans="1:34">
      <c r="A49265" s="23"/>
      <c r="D49265" s="334"/>
      <c r="AD49265" s="23"/>
      <c r="AE49265" s="23"/>
      <c r="AF49265" s="23"/>
      <c r="AG49265" s="23"/>
      <c r="AH49265" s="23"/>
    </row>
    <row r="49266" spans="1:34">
      <c r="A49266" s="23"/>
      <c r="D49266" s="334"/>
      <c r="AD49266" s="23"/>
      <c r="AE49266" s="23"/>
      <c r="AF49266" s="23"/>
      <c r="AG49266" s="23"/>
      <c r="AH49266" s="23"/>
    </row>
    <row r="49267" spans="1:34">
      <c r="A49267" s="23"/>
      <c r="D49267" s="334"/>
      <c r="AD49267" s="23"/>
      <c r="AE49267" s="23"/>
      <c r="AF49267" s="23"/>
      <c r="AG49267" s="23"/>
      <c r="AH49267" s="23"/>
    </row>
    <row r="49268" spans="1:34">
      <c r="A49268" s="23"/>
      <c r="D49268" s="334"/>
      <c r="AD49268" s="23"/>
      <c r="AE49268" s="23"/>
      <c r="AF49268" s="23"/>
      <c r="AG49268" s="23"/>
      <c r="AH49268" s="23"/>
    </row>
    <row r="49269" spans="1:34">
      <c r="A49269" s="23"/>
      <c r="D49269" s="334"/>
      <c r="AD49269" s="23"/>
      <c r="AE49269" s="23"/>
      <c r="AF49269" s="23"/>
      <c r="AG49269" s="23"/>
      <c r="AH49269" s="23"/>
    </row>
    <row r="49270" spans="1:34">
      <c r="A49270" s="23"/>
      <c r="D49270" s="334"/>
      <c r="AD49270" s="23"/>
      <c r="AE49270" s="23"/>
      <c r="AF49270" s="23"/>
      <c r="AG49270" s="23"/>
      <c r="AH49270" s="23"/>
    </row>
    <row r="49271" spans="1:34">
      <c r="A49271" s="23"/>
      <c r="D49271" s="334"/>
      <c r="AD49271" s="23"/>
      <c r="AE49271" s="23"/>
      <c r="AF49271" s="23"/>
      <c r="AG49271" s="23"/>
      <c r="AH49271" s="23"/>
    </row>
    <row r="49272" spans="1:34">
      <c r="A49272" s="23"/>
      <c r="D49272" s="334"/>
      <c r="AD49272" s="23"/>
      <c r="AE49272" s="23"/>
      <c r="AF49272" s="23"/>
      <c r="AG49272" s="23"/>
      <c r="AH49272" s="23"/>
    </row>
    <row r="49273" spans="1:34">
      <c r="A49273" s="23"/>
      <c r="D49273" s="334"/>
      <c r="AD49273" s="23"/>
      <c r="AE49273" s="23"/>
      <c r="AF49273" s="23"/>
      <c r="AG49273" s="23"/>
      <c r="AH49273" s="23"/>
    </row>
    <row r="49274" spans="1:34">
      <c r="A49274" s="23"/>
      <c r="D49274" s="334"/>
      <c r="AD49274" s="23"/>
      <c r="AE49274" s="23"/>
      <c r="AF49274" s="23"/>
      <c r="AG49274" s="23"/>
      <c r="AH49274" s="23"/>
    </row>
    <row r="49275" spans="1:34">
      <c r="A49275" s="23"/>
      <c r="D49275" s="334"/>
      <c r="AD49275" s="23"/>
      <c r="AE49275" s="23"/>
      <c r="AF49275" s="23"/>
      <c r="AG49275" s="23"/>
      <c r="AH49275" s="23"/>
    </row>
    <row r="49276" spans="1:34">
      <c r="A49276" s="23"/>
      <c r="D49276" s="334"/>
      <c r="AD49276" s="23"/>
      <c r="AE49276" s="23"/>
      <c r="AF49276" s="23"/>
      <c r="AG49276" s="23"/>
      <c r="AH49276" s="23"/>
    </row>
    <row r="49277" spans="1:34">
      <c r="A49277" s="23"/>
      <c r="D49277" s="334"/>
      <c r="AD49277" s="23"/>
      <c r="AE49277" s="23"/>
      <c r="AF49277" s="23"/>
      <c r="AG49277" s="23"/>
      <c r="AH49277" s="23"/>
    </row>
    <row r="49278" spans="1:34">
      <c r="A49278" s="23"/>
      <c r="D49278" s="334"/>
      <c r="AD49278" s="23"/>
      <c r="AE49278" s="23"/>
      <c r="AF49278" s="23"/>
      <c r="AG49278" s="23"/>
      <c r="AH49278" s="23"/>
    </row>
    <row r="49279" spans="1:34">
      <c r="A49279" s="23"/>
      <c r="D49279" s="334"/>
      <c r="AD49279" s="23"/>
      <c r="AE49279" s="23"/>
      <c r="AF49279" s="23"/>
      <c r="AG49279" s="23"/>
      <c r="AH49279" s="23"/>
    </row>
    <row r="49280" spans="1:34">
      <c r="A49280" s="23"/>
      <c r="D49280" s="334"/>
      <c r="AD49280" s="23"/>
      <c r="AE49280" s="23"/>
      <c r="AF49280" s="23"/>
      <c r="AG49280" s="23"/>
      <c r="AH49280" s="23"/>
    </row>
    <row r="49281" spans="1:34">
      <c r="A49281" s="23"/>
      <c r="D49281" s="334"/>
      <c r="AD49281" s="23"/>
      <c r="AE49281" s="23"/>
      <c r="AF49281" s="23"/>
      <c r="AG49281" s="23"/>
      <c r="AH49281" s="23"/>
    </row>
    <row r="49282" spans="1:34">
      <c r="A49282" s="23"/>
      <c r="D49282" s="334"/>
      <c r="AD49282" s="23"/>
      <c r="AE49282" s="23"/>
      <c r="AF49282" s="23"/>
      <c r="AG49282" s="23"/>
      <c r="AH49282" s="23"/>
    </row>
    <row r="49283" spans="1:34">
      <c r="A49283" s="23"/>
      <c r="D49283" s="334"/>
      <c r="AD49283" s="23"/>
      <c r="AE49283" s="23"/>
      <c r="AF49283" s="23"/>
      <c r="AG49283" s="23"/>
      <c r="AH49283" s="23"/>
    </row>
    <row r="49284" spans="1:34">
      <c r="A49284" s="23"/>
      <c r="D49284" s="334"/>
      <c r="AD49284" s="23"/>
      <c r="AE49284" s="23"/>
      <c r="AF49284" s="23"/>
      <c r="AG49284" s="23"/>
      <c r="AH49284" s="23"/>
    </row>
    <row r="49285" spans="1:34">
      <c r="A49285" s="23"/>
      <c r="D49285" s="334"/>
      <c r="AD49285" s="23"/>
      <c r="AE49285" s="23"/>
      <c r="AF49285" s="23"/>
      <c r="AG49285" s="23"/>
      <c r="AH49285" s="23"/>
    </row>
    <row r="49286" spans="1:34">
      <c r="A49286" s="23"/>
      <c r="D49286" s="334"/>
      <c r="AD49286" s="23"/>
      <c r="AE49286" s="23"/>
      <c r="AF49286" s="23"/>
      <c r="AG49286" s="23"/>
      <c r="AH49286" s="23"/>
    </row>
    <row r="49287" spans="1:34">
      <c r="A49287" s="23"/>
      <c r="D49287" s="334"/>
      <c r="AD49287" s="23"/>
      <c r="AE49287" s="23"/>
      <c r="AF49287" s="23"/>
      <c r="AG49287" s="23"/>
      <c r="AH49287" s="23"/>
    </row>
    <row r="49288" spans="1:34">
      <c r="A49288" s="23"/>
      <c r="D49288" s="334"/>
      <c r="AD49288" s="23"/>
      <c r="AE49288" s="23"/>
      <c r="AF49288" s="23"/>
      <c r="AG49288" s="23"/>
      <c r="AH49288" s="23"/>
    </row>
    <row r="49289" spans="1:34">
      <c r="A49289" s="23"/>
      <c r="D49289" s="334"/>
      <c r="AD49289" s="23"/>
      <c r="AE49289" s="23"/>
      <c r="AF49289" s="23"/>
      <c r="AG49289" s="23"/>
      <c r="AH49289" s="23"/>
    </row>
    <row r="49290" spans="1:34">
      <c r="A49290" s="23"/>
      <c r="D49290" s="334"/>
      <c r="AD49290" s="23"/>
      <c r="AE49290" s="23"/>
      <c r="AF49290" s="23"/>
      <c r="AG49290" s="23"/>
      <c r="AH49290" s="23"/>
    </row>
    <row r="49291" spans="1:34">
      <c r="A49291" s="23"/>
      <c r="D49291" s="334"/>
      <c r="AD49291" s="23"/>
      <c r="AE49291" s="23"/>
      <c r="AF49291" s="23"/>
      <c r="AG49291" s="23"/>
      <c r="AH49291" s="23"/>
    </row>
    <row r="49292" spans="1:34">
      <c r="A49292" s="23"/>
      <c r="D49292" s="334"/>
      <c r="AD49292" s="23"/>
      <c r="AE49292" s="23"/>
      <c r="AF49292" s="23"/>
      <c r="AG49292" s="23"/>
      <c r="AH49292" s="23"/>
    </row>
    <row r="49293" spans="1:34">
      <c r="A49293" s="23"/>
      <c r="D49293" s="334"/>
      <c r="AD49293" s="23"/>
      <c r="AE49293" s="23"/>
      <c r="AF49293" s="23"/>
      <c r="AG49293" s="23"/>
      <c r="AH49293" s="23"/>
    </row>
    <row r="49294" spans="1:34">
      <c r="A49294" s="23"/>
      <c r="D49294" s="334"/>
      <c r="AD49294" s="23"/>
      <c r="AE49294" s="23"/>
      <c r="AF49294" s="23"/>
      <c r="AG49294" s="23"/>
      <c r="AH49294" s="23"/>
    </row>
    <row r="49295" spans="1:34">
      <c r="A49295" s="23"/>
      <c r="D49295" s="334"/>
      <c r="AD49295" s="23"/>
      <c r="AE49295" s="23"/>
      <c r="AF49295" s="23"/>
      <c r="AG49295" s="23"/>
      <c r="AH49295" s="23"/>
    </row>
    <row r="49296" spans="1:34">
      <c r="A49296" s="23"/>
      <c r="D49296" s="334"/>
      <c r="AD49296" s="23"/>
      <c r="AE49296" s="23"/>
      <c r="AF49296" s="23"/>
      <c r="AG49296" s="23"/>
      <c r="AH49296" s="23"/>
    </row>
    <row r="49297" spans="1:34">
      <c r="A49297" s="23"/>
      <c r="D49297" s="334"/>
      <c r="AD49297" s="23"/>
      <c r="AE49297" s="23"/>
      <c r="AF49297" s="23"/>
      <c r="AG49297" s="23"/>
      <c r="AH49297" s="23"/>
    </row>
    <row r="49298" spans="1:34">
      <c r="A49298" s="23"/>
      <c r="D49298" s="334"/>
      <c r="AD49298" s="23"/>
      <c r="AE49298" s="23"/>
      <c r="AF49298" s="23"/>
      <c r="AG49298" s="23"/>
      <c r="AH49298" s="23"/>
    </row>
    <row r="49299" spans="1:34">
      <c r="A49299" s="23"/>
      <c r="D49299" s="334"/>
      <c r="AD49299" s="23"/>
      <c r="AE49299" s="23"/>
      <c r="AF49299" s="23"/>
      <c r="AG49299" s="23"/>
      <c r="AH49299" s="23"/>
    </row>
    <row r="49300" spans="1:34">
      <c r="A49300" s="23"/>
      <c r="D49300" s="334"/>
      <c r="AD49300" s="23"/>
      <c r="AE49300" s="23"/>
      <c r="AF49300" s="23"/>
      <c r="AG49300" s="23"/>
      <c r="AH49300" s="23"/>
    </row>
    <row r="49301" spans="1:34">
      <c r="A49301" s="23"/>
      <c r="D49301" s="334"/>
      <c r="AD49301" s="23"/>
      <c r="AE49301" s="23"/>
      <c r="AF49301" s="23"/>
      <c r="AG49301" s="23"/>
      <c r="AH49301" s="23"/>
    </row>
    <row r="49302" spans="1:34">
      <c r="A49302" s="23"/>
      <c r="D49302" s="334"/>
      <c r="AD49302" s="23"/>
      <c r="AE49302" s="23"/>
      <c r="AF49302" s="23"/>
      <c r="AG49302" s="23"/>
      <c r="AH49302" s="23"/>
    </row>
    <row r="49303" spans="1:34">
      <c r="A49303" s="23"/>
      <c r="D49303" s="334"/>
      <c r="AD49303" s="23"/>
      <c r="AE49303" s="23"/>
      <c r="AF49303" s="23"/>
      <c r="AG49303" s="23"/>
      <c r="AH49303" s="23"/>
    </row>
    <row r="49304" spans="1:34">
      <c r="A49304" s="23"/>
      <c r="D49304" s="334"/>
      <c r="AD49304" s="23"/>
      <c r="AE49304" s="23"/>
      <c r="AF49304" s="23"/>
      <c r="AG49304" s="23"/>
      <c r="AH49304" s="23"/>
    </row>
    <row r="49305" spans="1:34">
      <c r="A49305" s="23"/>
      <c r="D49305" s="334"/>
      <c r="AD49305" s="23"/>
      <c r="AE49305" s="23"/>
      <c r="AF49305" s="23"/>
      <c r="AG49305" s="23"/>
      <c r="AH49305" s="23"/>
    </row>
    <row r="49306" spans="1:34">
      <c r="A49306" s="23"/>
      <c r="D49306" s="334"/>
      <c r="AD49306" s="23"/>
      <c r="AE49306" s="23"/>
      <c r="AF49306" s="23"/>
      <c r="AG49306" s="23"/>
      <c r="AH49306" s="23"/>
    </row>
    <row r="49307" spans="1:34">
      <c r="A49307" s="23"/>
      <c r="D49307" s="334"/>
      <c r="AD49307" s="23"/>
      <c r="AE49307" s="23"/>
      <c r="AF49307" s="23"/>
      <c r="AG49307" s="23"/>
      <c r="AH49307" s="23"/>
    </row>
    <row r="49308" spans="1:34">
      <c r="A49308" s="23"/>
      <c r="D49308" s="334"/>
      <c r="AD49308" s="23"/>
      <c r="AE49308" s="23"/>
      <c r="AF49308" s="23"/>
      <c r="AG49308" s="23"/>
      <c r="AH49308" s="23"/>
    </row>
    <row r="49309" spans="1:34">
      <c r="A49309" s="23"/>
      <c r="D49309" s="334"/>
      <c r="AD49309" s="23"/>
      <c r="AE49309" s="23"/>
      <c r="AF49309" s="23"/>
      <c r="AG49309" s="23"/>
      <c r="AH49309" s="23"/>
    </row>
    <row r="49310" spans="1:34">
      <c r="A49310" s="23"/>
      <c r="D49310" s="334"/>
      <c r="AD49310" s="23"/>
      <c r="AE49310" s="23"/>
      <c r="AF49310" s="23"/>
      <c r="AG49310" s="23"/>
      <c r="AH49310" s="23"/>
    </row>
    <row r="49311" spans="1:34">
      <c r="A49311" s="23"/>
      <c r="D49311" s="334"/>
      <c r="AD49311" s="23"/>
      <c r="AE49311" s="23"/>
      <c r="AF49311" s="23"/>
      <c r="AG49311" s="23"/>
      <c r="AH49311" s="23"/>
    </row>
    <row r="49312" spans="1:34">
      <c r="A49312" s="23"/>
      <c r="D49312" s="334"/>
      <c r="AD49312" s="23"/>
      <c r="AE49312" s="23"/>
      <c r="AF49312" s="23"/>
      <c r="AG49312" s="23"/>
      <c r="AH49312" s="23"/>
    </row>
    <row r="49313" spans="1:34">
      <c r="A49313" s="23"/>
      <c r="D49313" s="334"/>
      <c r="AD49313" s="23"/>
      <c r="AE49313" s="23"/>
      <c r="AF49313" s="23"/>
      <c r="AG49313" s="23"/>
      <c r="AH49313" s="23"/>
    </row>
    <row r="49314" spans="1:34">
      <c r="A49314" s="23"/>
      <c r="D49314" s="334"/>
      <c r="AD49314" s="23"/>
      <c r="AE49314" s="23"/>
      <c r="AF49314" s="23"/>
      <c r="AG49314" s="23"/>
      <c r="AH49314" s="23"/>
    </row>
    <row r="49315" spans="1:34">
      <c r="A49315" s="23"/>
      <c r="D49315" s="334"/>
      <c r="AD49315" s="23"/>
      <c r="AE49315" s="23"/>
      <c r="AF49315" s="23"/>
      <c r="AG49315" s="23"/>
      <c r="AH49315" s="23"/>
    </row>
    <row r="49316" spans="1:34">
      <c r="A49316" s="23"/>
      <c r="D49316" s="334"/>
      <c r="AD49316" s="23"/>
      <c r="AE49316" s="23"/>
      <c r="AF49316" s="23"/>
      <c r="AG49316" s="23"/>
      <c r="AH49316" s="23"/>
    </row>
    <row r="49317" spans="1:34">
      <c r="A49317" s="23"/>
      <c r="D49317" s="334"/>
      <c r="AD49317" s="23"/>
      <c r="AE49317" s="23"/>
      <c r="AF49317" s="23"/>
      <c r="AG49317" s="23"/>
      <c r="AH49317" s="23"/>
    </row>
    <row r="49318" spans="1:34">
      <c r="A49318" s="23"/>
      <c r="D49318" s="334"/>
      <c r="AD49318" s="23"/>
      <c r="AE49318" s="23"/>
      <c r="AF49318" s="23"/>
      <c r="AG49318" s="23"/>
      <c r="AH49318" s="23"/>
    </row>
    <row r="49319" spans="1:34">
      <c r="A49319" s="23"/>
      <c r="D49319" s="334"/>
      <c r="AD49319" s="23"/>
      <c r="AE49319" s="23"/>
      <c r="AF49319" s="23"/>
      <c r="AG49319" s="23"/>
      <c r="AH49319" s="23"/>
    </row>
    <row r="49320" spans="1:34">
      <c r="A49320" s="23"/>
      <c r="D49320" s="334"/>
      <c r="AD49320" s="23"/>
      <c r="AE49320" s="23"/>
      <c r="AF49320" s="23"/>
      <c r="AG49320" s="23"/>
      <c r="AH49320" s="23"/>
    </row>
    <row r="49321" spans="1:34">
      <c r="A49321" s="23"/>
      <c r="D49321" s="334"/>
      <c r="AD49321" s="23"/>
      <c r="AE49321" s="23"/>
      <c r="AF49321" s="23"/>
      <c r="AG49321" s="23"/>
      <c r="AH49321" s="23"/>
    </row>
    <row r="49322" spans="1:34">
      <c r="A49322" s="23"/>
      <c r="D49322" s="334"/>
      <c r="AD49322" s="23"/>
      <c r="AE49322" s="23"/>
      <c r="AF49322" s="23"/>
      <c r="AG49322" s="23"/>
      <c r="AH49322" s="23"/>
    </row>
    <row r="49323" spans="1:34">
      <c r="A49323" s="23"/>
      <c r="D49323" s="334"/>
      <c r="AD49323" s="23"/>
      <c r="AE49323" s="23"/>
      <c r="AF49323" s="23"/>
      <c r="AG49323" s="23"/>
      <c r="AH49323" s="23"/>
    </row>
    <row r="49324" spans="1:34">
      <c r="A49324" s="23"/>
      <c r="D49324" s="334"/>
      <c r="AD49324" s="23"/>
      <c r="AE49324" s="23"/>
      <c r="AF49324" s="23"/>
      <c r="AG49324" s="23"/>
      <c r="AH49324" s="23"/>
    </row>
    <row r="49325" spans="1:34">
      <c r="A49325" s="23"/>
      <c r="D49325" s="334"/>
      <c r="AD49325" s="23"/>
      <c r="AE49325" s="23"/>
      <c r="AF49325" s="23"/>
      <c r="AG49325" s="23"/>
      <c r="AH49325" s="23"/>
    </row>
    <row r="49326" spans="1:34">
      <c r="A49326" s="23"/>
      <c r="D49326" s="334"/>
      <c r="AD49326" s="23"/>
      <c r="AE49326" s="23"/>
      <c r="AF49326" s="23"/>
      <c r="AG49326" s="23"/>
      <c r="AH49326" s="23"/>
    </row>
    <row r="49327" spans="1:34">
      <c r="A49327" s="23"/>
      <c r="D49327" s="334"/>
      <c r="AD49327" s="23"/>
      <c r="AE49327" s="23"/>
      <c r="AF49327" s="23"/>
      <c r="AG49327" s="23"/>
      <c r="AH49327" s="23"/>
    </row>
    <row r="49328" spans="1:34">
      <c r="A49328" s="23"/>
      <c r="D49328" s="334"/>
      <c r="AD49328" s="23"/>
      <c r="AE49328" s="23"/>
      <c r="AF49328" s="23"/>
      <c r="AG49328" s="23"/>
      <c r="AH49328" s="23"/>
    </row>
    <row r="49329" spans="1:34">
      <c r="A49329" s="23"/>
      <c r="D49329" s="334"/>
      <c r="AD49329" s="23"/>
      <c r="AE49329" s="23"/>
      <c r="AF49329" s="23"/>
      <c r="AG49329" s="23"/>
      <c r="AH49329" s="23"/>
    </row>
    <row r="49330" spans="1:34">
      <c r="A49330" s="23"/>
      <c r="D49330" s="334"/>
      <c r="AD49330" s="23"/>
      <c r="AE49330" s="23"/>
      <c r="AF49330" s="23"/>
      <c r="AG49330" s="23"/>
      <c r="AH49330" s="23"/>
    </row>
    <row r="49331" spans="1:34">
      <c r="A49331" s="23"/>
      <c r="D49331" s="334"/>
      <c r="AD49331" s="23"/>
      <c r="AE49331" s="23"/>
      <c r="AF49331" s="23"/>
      <c r="AG49331" s="23"/>
      <c r="AH49331" s="23"/>
    </row>
    <row r="49332" spans="1:34">
      <c r="A49332" s="23"/>
      <c r="D49332" s="334"/>
      <c r="AD49332" s="23"/>
      <c r="AE49332" s="23"/>
      <c r="AF49332" s="23"/>
      <c r="AG49332" s="23"/>
      <c r="AH49332" s="23"/>
    </row>
    <row r="49333" spans="1:34">
      <c r="A49333" s="23"/>
      <c r="D49333" s="334"/>
      <c r="AD49333" s="23"/>
      <c r="AE49333" s="23"/>
      <c r="AF49333" s="23"/>
      <c r="AG49333" s="23"/>
      <c r="AH49333" s="23"/>
    </row>
    <row r="49334" spans="1:34">
      <c r="A49334" s="23"/>
      <c r="D49334" s="334"/>
      <c r="AD49334" s="23"/>
      <c r="AE49334" s="23"/>
      <c r="AF49334" s="23"/>
      <c r="AG49334" s="23"/>
      <c r="AH49334" s="23"/>
    </row>
    <row r="49335" spans="1:34">
      <c r="A49335" s="23"/>
      <c r="D49335" s="334"/>
      <c r="AD49335" s="23"/>
      <c r="AE49335" s="23"/>
      <c r="AF49335" s="23"/>
      <c r="AG49335" s="23"/>
      <c r="AH49335" s="23"/>
    </row>
    <row r="49336" spans="1:34">
      <c r="A49336" s="23"/>
      <c r="D49336" s="334"/>
      <c r="AD49336" s="23"/>
      <c r="AE49336" s="23"/>
      <c r="AF49336" s="23"/>
      <c r="AG49336" s="23"/>
      <c r="AH49336" s="23"/>
    </row>
    <row r="49337" spans="1:34">
      <c r="A49337" s="23"/>
      <c r="D49337" s="334"/>
      <c r="AD49337" s="23"/>
      <c r="AE49337" s="23"/>
      <c r="AF49337" s="23"/>
      <c r="AG49337" s="23"/>
      <c r="AH49337" s="23"/>
    </row>
    <row r="49338" spans="1:34">
      <c r="A49338" s="23"/>
      <c r="D49338" s="334"/>
      <c r="AD49338" s="23"/>
      <c r="AE49338" s="23"/>
      <c r="AF49338" s="23"/>
      <c r="AG49338" s="23"/>
      <c r="AH49338" s="23"/>
    </row>
    <row r="49339" spans="1:34">
      <c r="A49339" s="23"/>
      <c r="D49339" s="334"/>
      <c r="AD49339" s="23"/>
      <c r="AE49339" s="23"/>
      <c r="AF49339" s="23"/>
      <c r="AG49339" s="23"/>
      <c r="AH49339" s="23"/>
    </row>
    <row r="49340" spans="1:34">
      <c r="A49340" s="23"/>
      <c r="D49340" s="334"/>
      <c r="AD49340" s="23"/>
      <c r="AE49340" s="23"/>
      <c r="AF49340" s="23"/>
      <c r="AG49340" s="23"/>
      <c r="AH49340" s="23"/>
    </row>
    <row r="49341" spans="1:34">
      <c r="A49341" s="23"/>
      <c r="D49341" s="334"/>
      <c r="AD49341" s="23"/>
      <c r="AE49341" s="23"/>
      <c r="AF49341" s="23"/>
      <c r="AG49341" s="23"/>
      <c r="AH49341" s="23"/>
    </row>
    <row r="49342" spans="1:34">
      <c r="A49342" s="23"/>
      <c r="D49342" s="334"/>
      <c r="AD49342" s="23"/>
      <c r="AE49342" s="23"/>
      <c r="AF49342" s="23"/>
      <c r="AG49342" s="23"/>
      <c r="AH49342" s="23"/>
    </row>
    <row r="49343" spans="1:34">
      <c r="A49343" s="23"/>
      <c r="D49343" s="334"/>
      <c r="AD49343" s="23"/>
      <c r="AE49343" s="23"/>
      <c r="AF49343" s="23"/>
      <c r="AG49343" s="23"/>
      <c r="AH49343" s="23"/>
    </row>
    <row r="49344" spans="1:34">
      <c r="A49344" s="23"/>
      <c r="D49344" s="334"/>
      <c r="AD49344" s="23"/>
      <c r="AE49344" s="23"/>
      <c r="AF49344" s="23"/>
      <c r="AG49344" s="23"/>
      <c r="AH49344" s="23"/>
    </row>
    <row r="49345" spans="1:34">
      <c r="A49345" s="23"/>
      <c r="D49345" s="334"/>
      <c r="AD49345" s="23"/>
      <c r="AE49345" s="23"/>
      <c r="AF49345" s="23"/>
      <c r="AG49345" s="23"/>
      <c r="AH49345" s="23"/>
    </row>
    <row r="49346" spans="1:34">
      <c r="A49346" s="23"/>
      <c r="D49346" s="334"/>
      <c r="AD49346" s="23"/>
      <c r="AE49346" s="23"/>
      <c r="AF49346" s="23"/>
      <c r="AG49346" s="23"/>
      <c r="AH49346" s="23"/>
    </row>
    <row r="49347" spans="1:34">
      <c r="A49347" s="23"/>
      <c r="D49347" s="334"/>
      <c r="AD49347" s="23"/>
      <c r="AE49347" s="23"/>
      <c r="AF49347" s="23"/>
      <c r="AG49347" s="23"/>
      <c r="AH49347" s="23"/>
    </row>
    <row r="49348" spans="1:34">
      <c r="A49348" s="23"/>
      <c r="D49348" s="334"/>
      <c r="AD49348" s="23"/>
      <c r="AE49348" s="23"/>
      <c r="AF49348" s="23"/>
      <c r="AG49348" s="23"/>
      <c r="AH49348" s="23"/>
    </row>
    <row r="49349" spans="1:34">
      <c r="A49349" s="23"/>
      <c r="D49349" s="334"/>
      <c r="AD49349" s="23"/>
      <c r="AE49349" s="23"/>
      <c r="AF49349" s="23"/>
      <c r="AG49349" s="23"/>
      <c r="AH49349" s="23"/>
    </row>
    <row r="49350" spans="1:34">
      <c r="A49350" s="23"/>
      <c r="D49350" s="334"/>
      <c r="AD49350" s="23"/>
      <c r="AE49350" s="23"/>
      <c r="AF49350" s="23"/>
      <c r="AG49350" s="23"/>
      <c r="AH49350" s="23"/>
    </row>
    <row r="49351" spans="1:34">
      <c r="A49351" s="23"/>
      <c r="D49351" s="334"/>
      <c r="AD49351" s="23"/>
      <c r="AE49351" s="23"/>
      <c r="AF49351" s="23"/>
      <c r="AG49351" s="23"/>
      <c r="AH49351" s="23"/>
    </row>
    <row r="49352" spans="1:34">
      <c r="A49352" s="23"/>
      <c r="D49352" s="334"/>
      <c r="AD49352" s="23"/>
      <c r="AE49352" s="23"/>
      <c r="AF49352" s="23"/>
      <c r="AG49352" s="23"/>
      <c r="AH49352" s="23"/>
    </row>
    <row r="49353" spans="1:34">
      <c r="A49353" s="23"/>
      <c r="D49353" s="334"/>
      <c r="AD49353" s="23"/>
      <c r="AE49353" s="23"/>
      <c r="AF49353" s="23"/>
      <c r="AG49353" s="23"/>
      <c r="AH49353" s="23"/>
    </row>
    <row r="49354" spans="1:34">
      <c r="A49354" s="23"/>
      <c r="D49354" s="334"/>
      <c r="AD49354" s="23"/>
      <c r="AE49354" s="23"/>
      <c r="AF49354" s="23"/>
      <c r="AG49354" s="23"/>
      <c r="AH49354" s="23"/>
    </row>
    <row r="49355" spans="1:34">
      <c r="A49355" s="23"/>
      <c r="D49355" s="334"/>
      <c r="AD49355" s="23"/>
      <c r="AE49355" s="23"/>
      <c r="AF49355" s="23"/>
      <c r="AG49355" s="23"/>
      <c r="AH49355" s="23"/>
    </row>
    <row r="49356" spans="1:34">
      <c r="A49356" s="23"/>
      <c r="D49356" s="334"/>
      <c r="AD49356" s="23"/>
      <c r="AE49356" s="23"/>
      <c r="AF49356" s="23"/>
      <c r="AG49356" s="23"/>
      <c r="AH49356" s="23"/>
    </row>
    <row r="49357" spans="1:34">
      <c r="A49357" s="23"/>
      <c r="D49357" s="334"/>
      <c r="AD49357" s="23"/>
      <c r="AE49357" s="23"/>
      <c r="AF49357" s="23"/>
      <c r="AG49357" s="23"/>
      <c r="AH49357" s="23"/>
    </row>
    <row r="49358" spans="1:34">
      <c r="A49358" s="23"/>
      <c r="D49358" s="334"/>
      <c r="AD49358" s="23"/>
      <c r="AE49358" s="23"/>
      <c r="AF49358" s="23"/>
      <c r="AG49358" s="23"/>
      <c r="AH49358" s="23"/>
    </row>
    <row r="49359" spans="1:34">
      <c r="A49359" s="23"/>
      <c r="D49359" s="334"/>
      <c r="AD49359" s="23"/>
      <c r="AE49359" s="23"/>
      <c r="AF49359" s="23"/>
      <c r="AG49359" s="23"/>
      <c r="AH49359" s="23"/>
    </row>
    <row r="49360" spans="1:34">
      <c r="A49360" s="23"/>
      <c r="D49360" s="334"/>
      <c r="AD49360" s="23"/>
      <c r="AE49360" s="23"/>
      <c r="AF49360" s="23"/>
      <c r="AG49360" s="23"/>
      <c r="AH49360" s="23"/>
    </row>
    <row r="49361" spans="1:34">
      <c r="A49361" s="23"/>
      <c r="D49361" s="334"/>
      <c r="AD49361" s="23"/>
      <c r="AE49361" s="23"/>
      <c r="AF49361" s="23"/>
      <c r="AG49361" s="23"/>
      <c r="AH49361" s="23"/>
    </row>
    <row r="49362" spans="1:34">
      <c r="A49362" s="23"/>
      <c r="D49362" s="334"/>
      <c r="AD49362" s="23"/>
      <c r="AE49362" s="23"/>
      <c r="AF49362" s="23"/>
      <c r="AG49362" s="23"/>
      <c r="AH49362" s="23"/>
    </row>
    <row r="49363" spans="1:34">
      <c r="A49363" s="23"/>
      <c r="D49363" s="334"/>
      <c r="AD49363" s="23"/>
      <c r="AE49363" s="23"/>
      <c r="AF49363" s="23"/>
      <c r="AG49363" s="23"/>
      <c r="AH49363" s="23"/>
    </row>
    <row r="49364" spans="1:34">
      <c r="A49364" s="23"/>
      <c r="D49364" s="334"/>
      <c r="AD49364" s="23"/>
      <c r="AE49364" s="23"/>
      <c r="AF49364" s="23"/>
      <c r="AG49364" s="23"/>
      <c r="AH49364" s="23"/>
    </row>
    <row r="49365" spans="1:34">
      <c r="A49365" s="23"/>
      <c r="D49365" s="334"/>
      <c r="AD49365" s="23"/>
      <c r="AE49365" s="23"/>
      <c r="AF49365" s="23"/>
      <c r="AG49365" s="23"/>
      <c r="AH49365" s="23"/>
    </row>
    <row r="49366" spans="1:34">
      <c r="A49366" s="23"/>
      <c r="D49366" s="334"/>
      <c r="AD49366" s="23"/>
      <c r="AE49366" s="23"/>
      <c r="AF49366" s="23"/>
      <c r="AG49366" s="23"/>
      <c r="AH49366" s="23"/>
    </row>
    <row r="49367" spans="1:34">
      <c r="A49367" s="23"/>
      <c r="D49367" s="334"/>
      <c r="AD49367" s="23"/>
      <c r="AE49367" s="23"/>
      <c r="AF49367" s="23"/>
      <c r="AG49367" s="23"/>
      <c r="AH49367" s="23"/>
    </row>
    <row r="49368" spans="1:34">
      <c r="A49368" s="23"/>
      <c r="D49368" s="334"/>
      <c r="AD49368" s="23"/>
      <c r="AE49368" s="23"/>
      <c r="AF49368" s="23"/>
      <c r="AG49368" s="23"/>
      <c r="AH49368" s="23"/>
    </row>
    <row r="49369" spans="1:34">
      <c r="A49369" s="23"/>
      <c r="D49369" s="334"/>
      <c r="AD49369" s="23"/>
      <c r="AE49369" s="23"/>
      <c r="AF49369" s="23"/>
      <c r="AG49369" s="23"/>
      <c r="AH49369" s="23"/>
    </row>
    <row r="49370" spans="1:34">
      <c r="A49370" s="23"/>
      <c r="D49370" s="334"/>
      <c r="AD49370" s="23"/>
      <c r="AE49370" s="23"/>
      <c r="AF49370" s="23"/>
      <c r="AG49370" s="23"/>
      <c r="AH49370" s="23"/>
    </row>
    <row r="49371" spans="1:34">
      <c r="A49371" s="23"/>
      <c r="D49371" s="334"/>
      <c r="AD49371" s="23"/>
      <c r="AE49371" s="23"/>
      <c r="AF49371" s="23"/>
      <c r="AG49371" s="23"/>
      <c r="AH49371" s="23"/>
    </row>
    <row r="49372" spans="1:34">
      <c r="A49372" s="23"/>
      <c r="D49372" s="334"/>
      <c r="AD49372" s="23"/>
      <c r="AE49372" s="23"/>
      <c r="AF49372" s="23"/>
      <c r="AG49372" s="23"/>
      <c r="AH49372" s="23"/>
    </row>
    <row r="49373" spans="1:34">
      <c r="A49373" s="23"/>
      <c r="D49373" s="334"/>
      <c r="AD49373" s="23"/>
      <c r="AE49373" s="23"/>
      <c r="AF49373" s="23"/>
      <c r="AG49373" s="23"/>
      <c r="AH49373" s="23"/>
    </row>
    <row r="49374" spans="1:34">
      <c r="A49374" s="23"/>
      <c r="D49374" s="334"/>
      <c r="AD49374" s="23"/>
      <c r="AE49374" s="23"/>
      <c r="AF49374" s="23"/>
      <c r="AG49374" s="23"/>
      <c r="AH49374" s="23"/>
    </row>
    <row r="49375" spans="1:34">
      <c r="A49375" s="23"/>
      <c r="D49375" s="334"/>
      <c r="AD49375" s="23"/>
      <c r="AE49375" s="23"/>
      <c r="AF49375" s="23"/>
      <c r="AG49375" s="23"/>
      <c r="AH49375" s="23"/>
    </row>
    <row r="49376" spans="1:34">
      <c r="A49376" s="23"/>
      <c r="D49376" s="334"/>
      <c r="AD49376" s="23"/>
      <c r="AE49376" s="23"/>
      <c r="AF49376" s="23"/>
      <c r="AG49376" s="23"/>
      <c r="AH49376" s="23"/>
    </row>
    <row r="49377" spans="1:34">
      <c r="A49377" s="23"/>
      <c r="D49377" s="334"/>
      <c r="AD49377" s="23"/>
      <c r="AE49377" s="23"/>
      <c r="AF49377" s="23"/>
      <c r="AG49377" s="23"/>
      <c r="AH49377" s="23"/>
    </row>
    <row r="49378" spans="1:34">
      <c r="A49378" s="23"/>
      <c r="D49378" s="334"/>
      <c r="AD49378" s="23"/>
      <c r="AE49378" s="23"/>
      <c r="AF49378" s="23"/>
      <c r="AG49378" s="23"/>
      <c r="AH49378" s="23"/>
    </row>
    <row r="49379" spans="1:34">
      <c r="A49379" s="23"/>
      <c r="D49379" s="334"/>
      <c r="AD49379" s="23"/>
      <c r="AE49379" s="23"/>
      <c r="AF49379" s="23"/>
      <c r="AG49379" s="23"/>
      <c r="AH49379" s="23"/>
    </row>
    <row r="49380" spans="1:34">
      <c r="A49380" s="23"/>
      <c r="D49380" s="334"/>
      <c r="AD49380" s="23"/>
      <c r="AE49380" s="23"/>
      <c r="AF49380" s="23"/>
      <c r="AG49380" s="23"/>
      <c r="AH49380" s="23"/>
    </row>
    <row r="49381" spans="1:34">
      <c r="A49381" s="23"/>
      <c r="D49381" s="334"/>
      <c r="AD49381" s="23"/>
      <c r="AE49381" s="23"/>
      <c r="AF49381" s="23"/>
      <c r="AG49381" s="23"/>
      <c r="AH49381" s="23"/>
    </row>
    <row r="49382" spans="1:34">
      <c r="A49382" s="23"/>
      <c r="D49382" s="334"/>
      <c r="AD49382" s="23"/>
      <c r="AE49382" s="23"/>
      <c r="AF49382" s="23"/>
      <c r="AG49382" s="23"/>
      <c r="AH49382" s="23"/>
    </row>
    <row r="49383" spans="1:34">
      <c r="A49383" s="23"/>
      <c r="D49383" s="334"/>
      <c r="AD49383" s="23"/>
      <c r="AE49383" s="23"/>
      <c r="AF49383" s="23"/>
      <c r="AG49383" s="23"/>
      <c r="AH49383" s="23"/>
    </row>
    <row r="49384" spans="1:34">
      <c r="A49384" s="23"/>
      <c r="D49384" s="334"/>
      <c r="AD49384" s="23"/>
      <c r="AE49384" s="23"/>
      <c r="AF49384" s="23"/>
      <c r="AG49384" s="23"/>
      <c r="AH49384" s="23"/>
    </row>
    <row r="49385" spans="1:34">
      <c r="A49385" s="23"/>
      <c r="D49385" s="334"/>
      <c r="AD49385" s="23"/>
      <c r="AE49385" s="23"/>
      <c r="AF49385" s="23"/>
      <c r="AG49385" s="23"/>
      <c r="AH49385" s="23"/>
    </row>
    <row r="49386" spans="1:34">
      <c r="A49386" s="23"/>
      <c r="D49386" s="334"/>
      <c r="AD49386" s="23"/>
      <c r="AE49386" s="23"/>
      <c r="AF49386" s="23"/>
      <c r="AG49386" s="23"/>
      <c r="AH49386" s="23"/>
    </row>
    <row r="49387" spans="1:34">
      <c r="A49387" s="23"/>
      <c r="D49387" s="334"/>
      <c r="AD49387" s="23"/>
      <c r="AE49387" s="23"/>
      <c r="AF49387" s="23"/>
      <c r="AG49387" s="23"/>
      <c r="AH49387" s="23"/>
    </row>
    <row r="49388" spans="1:34">
      <c r="A49388" s="23"/>
      <c r="D49388" s="334"/>
      <c r="AD49388" s="23"/>
      <c r="AE49388" s="23"/>
      <c r="AF49388" s="23"/>
      <c r="AG49388" s="23"/>
      <c r="AH49388" s="23"/>
    </row>
    <row r="49389" spans="1:34">
      <c r="A49389" s="23"/>
      <c r="D49389" s="334"/>
      <c r="AD49389" s="23"/>
      <c r="AE49389" s="23"/>
      <c r="AF49389" s="23"/>
      <c r="AG49389" s="23"/>
      <c r="AH49389" s="23"/>
    </row>
    <row r="49390" spans="1:34">
      <c r="A49390" s="23"/>
      <c r="D49390" s="334"/>
      <c r="AD49390" s="23"/>
      <c r="AE49390" s="23"/>
      <c r="AF49390" s="23"/>
      <c r="AG49390" s="23"/>
      <c r="AH49390" s="23"/>
    </row>
    <row r="49391" spans="1:34">
      <c r="A49391" s="23"/>
      <c r="D49391" s="334"/>
      <c r="AD49391" s="23"/>
      <c r="AE49391" s="23"/>
      <c r="AF49391" s="23"/>
      <c r="AG49391" s="23"/>
      <c r="AH49391" s="23"/>
    </row>
    <row r="49392" spans="1:34">
      <c r="A49392" s="23"/>
      <c r="D49392" s="334"/>
      <c r="AD49392" s="23"/>
      <c r="AE49392" s="23"/>
      <c r="AF49392" s="23"/>
      <c r="AG49392" s="23"/>
      <c r="AH49392" s="23"/>
    </row>
    <row r="49393" spans="1:34">
      <c r="A49393" s="23"/>
      <c r="D49393" s="334"/>
      <c r="AD49393" s="23"/>
      <c r="AE49393" s="23"/>
      <c r="AF49393" s="23"/>
      <c r="AG49393" s="23"/>
      <c r="AH49393" s="23"/>
    </row>
    <row r="49394" spans="1:34">
      <c r="A49394" s="23"/>
      <c r="D49394" s="334"/>
      <c r="AD49394" s="23"/>
      <c r="AE49394" s="23"/>
      <c r="AF49394" s="23"/>
      <c r="AG49394" s="23"/>
      <c r="AH49394" s="23"/>
    </row>
    <row r="49395" spans="1:34">
      <c r="A49395" s="23"/>
      <c r="D49395" s="334"/>
      <c r="AD49395" s="23"/>
      <c r="AE49395" s="23"/>
      <c r="AF49395" s="23"/>
      <c r="AG49395" s="23"/>
      <c r="AH49395" s="23"/>
    </row>
    <row r="49396" spans="1:34">
      <c r="A49396" s="23"/>
      <c r="D49396" s="334"/>
      <c r="AD49396" s="23"/>
      <c r="AE49396" s="23"/>
      <c r="AF49396" s="23"/>
      <c r="AG49396" s="23"/>
      <c r="AH49396" s="23"/>
    </row>
    <row r="49397" spans="1:34">
      <c r="A49397" s="23"/>
      <c r="D49397" s="334"/>
      <c r="AD49397" s="23"/>
      <c r="AE49397" s="23"/>
      <c r="AF49397" s="23"/>
      <c r="AG49397" s="23"/>
      <c r="AH49397" s="23"/>
    </row>
    <row r="49398" spans="1:34">
      <c r="A49398" s="23"/>
      <c r="D49398" s="334"/>
      <c r="AD49398" s="23"/>
      <c r="AE49398" s="23"/>
      <c r="AF49398" s="23"/>
      <c r="AG49398" s="23"/>
      <c r="AH49398" s="23"/>
    </row>
    <row r="49399" spans="1:34">
      <c r="A49399" s="23"/>
      <c r="D49399" s="334"/>
      <c r="AD49399" s="23"/>
      <c r="AE49399" s="23"/>
      <c r="AF49399" s="23"/>
      <c r="AG49399" s="23"/>
      <c r="AH49399" s="23"/>
    </row>
    <row r="49400" spans="1:34">
      <c r="A49400" s="23"/>
      <c r="D49400" s="334"/>
      <c r="AD49400" s="23"/>
      <c r="AE49400" s="23"/>
      <c r="AF49400" s="23"/>
      <c r="AG49400" s="23"/>
      <c r="AH49400" s="23"/>
    </row>
    <row r="49401" spans="1:34">
      <c r="A49401" s="23"/>
      <c r="D49401" s="334"/>
      <c r="AD49401" s="23"/>
      <c r="AE49401" s="23"/>
      <c r="AF49401" s="23"/>
      <c r="AG49401" s="23"/>
      <c r="AH49401" s="23"/>
    </row>
    <row r="49402" spans="1:34">
      <c r="A49402" s="23"/>
      <c r="D49402" s="334"/>
      <c r="AD49402" s="23"/>
      <c r="AE49402" s="23"/>
      <c r="AF49402" s="23"/>
      <c r="AG49402" s="23"/>
      <c r="AH49402" s="23"/>
    </row>
    <row r="49403" spans="1:34">
      <c r="A49403" s="23"/>
      <c r="D49403" s="334"/>
      <c r="AD49403" s="23"/>
      <c r="AE49403" s="23"/>
      <c r="AF49403" s="23"/>
      <c r="AG49403" s="23"/>
      <c r="AH49403" s="23"/>
    </row>
    <row r="49404" spans="1:34">
      <c r="A49404" s="23"/>
      <c r="D49404" s="334"/>
      <c r="AD49404" s="23"/>
      <c r="AE49404" s="23"/>
      <c r="AF49404" s="23"/>
      <c r="AG49404" s="23"/>
      <c r="AH49404" s="23"/>
    </row>
    <row r="49405" spans="1:34">
      <c r="A49405" s="23"/>
      <c r="D49405" s="334"/>
      <c r="AD49405" s="23"/>
      <c r="AE49405" s="23"/>
      <c r="AF49405" s="23"/>
      <c r="AG49405" s="23"/>
      <c r="AH49405" s="23"/>
    </row>
    <row r="49406" spans="1:34">
      <c r="A49406" s="23"/>
      <c r="D49406" s="334"/>
      <c r="AD49406" s="23"/>
      <c r="AE49406" s="23"/>
      <c r="AF49406" s="23"/>
      <c r="AG49406" s="23"/>
      <c r="AH49406" s="23"/>
    </row>
    <row r="49407" spans="1:34">
      <c r="A49407" s="23"/>
      <c r="D49407" s="334"/>
      <c r="AD49407" s="23"/>
      <c r="AE49407" s="23"/>
      <c r="AF49407" s="23"/>
      <c r="AG49407" s="23"/>
      <c r="AH49407" s="23"/>
    </row>
    <row r="49408" spans="1:34">
      <c r="A49408" s="23"/>
      <c r="D49408" s="334"/>
      <c r="AD49408" s="23"/>
      <c r="AE49408" s="23"/>
      <c r="AF49408" s="23"/>
      <c r="AG49408" s="23"/>
      <c r="AH49408" s="23"/>
    </row>
    <row r="49409" spans="1:34">
      <c r="A49409" s="23"/>
      <c r="D49409" s="334"/>
      <c r="AD49409" s="23"/>
      <c r="AE49409" s="23"/>
      <c r="AF49409" s="23"/>
      <c r="AG49409" s="23"/>
      <c r="AH49409" s="23"/>
    </row>
    <row r="49410" spans="1:34">
      <c r="A49410" s="23"/>
      <c r="D49410" s="334"/>
      <c r="AD49410" s="23"/>
      <c r="AE49410" s="23"/>
      <c r="AF49410" s="23"/>
      <c r="AG49410" s="23"/>
      <c r="AH49410" s="23"/>
    </row>
    <row r="49411" spans="1:34">
      <c r="A49411" s="23"/>
      <c r="D49411" s="334"/>
      <c r="AD49411" s="23"/>
      <c r="AE49411" s="23"/>
      <c r="AF49411" s="23"/>
      <c r="AG49411" s="23"/>
      <c r="AH49411" s="23"/>
    </row>
    <row r="49412" spans="1:34">
      <c r="A49412" s="23"/>
      <c r="D49412" s="334"/>
      <c r="AD49412" s="23"/>
      <c r="AE49412" s="23"/>
      <c r="AF49412" s="23"/>
      <c r="AG49412" s="23"/>
      <c r="AH49412" s="23"/>
    </row>
    <row r="49413" spans="1:34">
      <c r="A49413" s="23"/>
      <c r="D49413" s="334"/>
      <c r="AD49413" s="23"/>
      <c r="AE49413" s="23"/>
      <c r="AF49413" s="23"/>
      <c r="AG49413" s="23"/>
      <c r="AH49413" s="23"/>
    </row>
    <row r="49414" spans="1:34">
      <c r="A49414" s="23"/>
      <c r="D49414" s="334"/>
      <c r="AD49414" s="23"/>
      <c r="AE49414" s="23"/>
      <c r="AF49414" s="23"/>
      <c r="AG49414" s="23"/>
      <c r="AH49414" s="23"/>
    </row>
    <row r="49415" spans="1:34">
      <c r="A49415" s="23"/>
      <c r="D49415" s="334"/>
      <c r="AD49415" s="23"/>
      <c r="AE49415" s="23"/>
      <c r="AF49415" s="23"/>
      <c r="AG49415" s="23"/>
      <c r="AH49415" s="23"/>
    </row>
    <row r="49416" spans="1:34">
      <c r="A49416" s="23"/>
      <c r="D49416" s="334"/>
      <c r="AD49416" s="23"/>
      <c r="AE49416" s="23"/>
      <c r="AF49416" s="23"/>
      <c r="AG49416" s="23"/>
      <c r="AH49416" s="23"/>
    </row>
    <row r="49417" spans="1:34">
      <c r="A49417" s="23"/>
      <c r="D49417" s="334"/>
      <c r="AD49417" s="23"/>
      <c r="AE49417" s="23"/>
      <c r="AF49417" s="23"/>
      <c r="AG49417" s="23"/>
      <c r="AH49417" s="23"/>
    </row>
    <row r="49418" spans="1:34">
      <c r="A49418" s="23"/>
      <c r="D49418" s="334"/>
      <c r="AD49418" s="23"/>
      <c r="AE49418" s="23"/>
      <c r="AF49418" s="23"/>
      <c r="AG49418" s="23"/>
      <c r="AH49418" s="23"/>
    </row>
    <row r="49419" spans="1:34">
      <c r="A49419" s="23"/>
      <c r="D49419" s="334"/>
      <c r="AD49419" s="23"/>
      <c r="AE49419" s="23"/>
      <c r="AF49419" s="23"/>
      <c r="AG49419" s="23"/>
      <c r="AH49419" s="23"/>
    </row>
    <row r="49420" spans="1:34">
      <c r="A49420" s="23"/>
      <c r="D49420" s="334"/>
      <c r="AD49420" s="23"/>
      <c r="AE49420" s="23"/>
      <c r="AF49420" s="23"/>
      <c r="AG49420" s="23"/>
      <c r="AH49420" s="23"/>
    </row>
    <row r="49421" spans="1:34">
      <c r="A49421" s="23"/>
      <c r="D49421" s="334"/>
      <c r="AD49421" s="23"/>
      <c r="AE49421" s="23"/>
      <c r="AF49421" s="23"/>
      <c r="AG49421" s="23"/>
      <c r="AH49421" s="23"/>
    </row>
    <row r="49422" spans="1:34">
      <c r="A49422" s="23"/>
      <c r="D49422" s="334"/>
      <c r="AD49422" s="23"/>
      <c r="AE49422" s="23"/>
      <c r="AF49422" s="23"/>
      <c r="AG49422" s="23"/>
      <c r="AH49422" s="23"/>
    </row>
    <row r="49423" spans="1:34">
      <c r="A49423" s="23"/>
      <c r="D49423" s="334"/>
      <c r="AD49423" s="23"/>
      <c r="AE49423" s="23"/>
      <c r="AF49423" s="23"/>
      <c r="AG49423" s="23"/>
      <c r="AH49423" s="23"/>
    </row>
    <row r="49424" spans="1:34">
      <c r="A49424" s="23"/>
      <c r="D49424" s="334"/>
      <c r="AD49424" s="23"/>
      <c r="AE49424" s="23"/>
      <c r="AF49424" s="23"/>
      <c r="AG49424" s="23"/>
      <c r="AH49424" s="23"/>
    </row>
    <row r="49425" spans="1:34">
      <c r="A49425" s="23"/>
      <c r="D49425" s="334"/>
      <c r="AD49425" s="23"/>
      <c r="AE49425" s="23"/>
      <c r="AF49425" s="23"/>
      <c r="AG49425" s="23"/>
      <c r="AH49425" s="23"/>
    </row>
    <row r="49426" spans="1:34">
      <c r="A49426" s="23"/>
      <c r="D49426" s="334"/>
      <c r="AD49426" s="23"/>
      <c r="AE49426" s="23"/>
      <c r="AF49426" s="23"/>
      <c r="AG49426" s="23"/>
      <c r="AH49426" s="23"/>
    </row>
    <row r="49427" spans="1:34">
      <c r="A49427" s="23"/>
      <c r="D49427" s="334"/>
      <c r="AD49427" s="23"/>
      <c r="AE49427" s="23"/>
      <c r="AF49427" s="23"/>
      <c r="AG49427" s="23"/>
      <c r="AH49427" s="23"/>
    </row>
    <row r="49428" spans="1:34">
      <c r="A49428" s="23"/>
      <c r="D49428" s="334"/>
      <c r="AD49428" s="23"/>
      <c r="AE49428" s="23"/>
      <c r="AF49428" s="23"/>
      <c r="AG49428" s="23"/>
      <c r="AH49428" s="23"/>
    </row>
    <row r="49429" spans="1:34">
      <c r="A49429" s="23"/>
      <c r="D49429" s="334"/>
      <c r="AD49429" s="23"/>
      <c r="AE49429" s="23"/>
      <c r="AF49429" s="23"/>
      <c r="AG49429" s="23"/>
      <c r="AH49429" s="23"/>
    </row>
    <row r="49430" spans="1:34">
      <c r="A49430" s="23"/>
      <c r="D49430" s="334"/>
      <c r="AD49430" s="23"/>
      <c r="AE49430" s="23"/>
      <c r="AF49430" s="23"/>
      <c r="AG49430" s="23"/>
      <c r="AH49430" s="23"/>
    </row>
    <row r="49431" spans="1:34">
      <c r="A49431" s="23"/>
      <c r="D49431" s="334"/>
      <c r="AD49431" s="23"/>
      <c r="AE49431" s="23"/>
      <c r="AF49431" s="23"/>
      <c r="AG49431" s="23"/>
      <c r="AH49431" s="23"/>
    </row>
    <row r="49432" spans="1:34">
      <c r="A49432" s="23"/>
      <c r="D49432" s="334"/>
      <c r="AD49432" s="23"/>
      <c r="AE49432" s="23"/>
      <c r="AF49432" s="23"/>
      <c r="AG49432" s="23"/>
      <c r="AH49432" s="23"/>
    </row>
    <row r="49433" spans="1:34">
      <c r="A49433" s="23"/>
      <c r="D49433" s="334"/>
      <c r="AD49433" s="23"/>
      <c r="AE49433" s="23"/>
      <c r="AF49433" s="23"/>
      <c r="AG49433" s="23"/>
      <c r="AH49433" s="23"/>
    </row>
    <row r="49434" spans="1:34">
      <c r="A49434" s="23"/>
      <c r="D49434" s="334"/>
      <c r="AD49434" s="23"/>
      <c r="AE49434" s="23"/>
      <c r="AF49434" s="23"/>
      <c r="AG49434" s="23"/>
      <c r="AH49434" s="23"/>
    </row>
    <row r="49435" spans="1:34">
      <c r="A49435" s="23"/>
      <c r="D49435" s="334"/>
      <c r="AD49435" s="23"/>
      <c r="AE49435" s="23"/>
      <c r="AF49435" s="23"/>
      <c r="AG49435" s="23"/>
      <c r="AH49435" s="23"/>
    </row>
    <row r="49436" spans="1:34">
      <c r="A49436" s="23"/>
      <c r="D49436" s="334"/>
      <c r="AD49436" s="23"/>
      <c r="AE49436" s="23"/>
      <c r="AF49436" s="23"/>
      <c r="AG49436" s="23"/>
      <c r="AH49436" s="23"/>
    </row>
    <row r="49437" spans="1:34">
      <c r="A49437" s="23"/>
      <c r="D49437" s="334"/>
      <c r="AD49437" s="23"/>
      <c r="AE49437" s="23"/>
      <c r="AF49437" s="23"/>
      <c r="AG49437" s="23"/>
      <c r="AH49437" s="23"/>
    </row>
    <row r="49438" spans="1:34">
      <c r="A49438" s="23"/>
      <c r="D49438" s="334"/>
      <c r="AD49438" s="23"/>
      <c r="AE49438" s="23"/>
      <c r="AF49438" s="23"/>
      <c r="AG49438" s="23"/>
      <c r="AH49438" s="23"/>
    </row>
    <row r="49439" spans="1:34">
      <c r="A49439" s="23"/>
      <c r="D49439" s="334"/>
      <c r="AD49439" s="23"/>
      <c r="AE49439" s="23"/>
      <c r="AF49439" s="23"/>
      <c r="AG49439" s="23"/>
      <c r="AH49439" s="23"/>
    </row>
    <row r="49440" spans="1:34">
      <c r="A49440" s="23"/>
      <c r="D49440" s="334"/>
      <c r="AD49440" s="23"/>
      <c r="AE49440" s="23"/>
      <c r="AF49440" s="23"/>
      <c r="AG49440" s="23"/>
      <c r="AH49440" s="23"/>
    </row>
    <row r="49441" spans="1:34">
      <c r="A49441" s="23"/>
      <c r="D49441" s="334"/>
      <c r="AD49441" s="23"/>
      <c r="AE49441" s="23"/>
      <c r="AF49441" s="23"/>
      <c r="AG49441" s="23"/>
      <c r="AH49441" s="23"/>
    </row>
    <row r="49442" spans="1:34">
      <c r="A49442" s="23"/>
      <c r="D49442" s="334"/>
      <c r="AD49442" s="23"/>
      <c r="AE49442" s="23"/>
      <c r="AF49442" s="23"/>
      <c r="AG49442" s="23"/>
      <c r="AH49442" s="23"/>
    </row>
    <row r="49443" spans="1:34">
      <c r="A49443" s="23"/>
      <c r="D49443" s="334"/>
      <c r="AD49443" s="23"/>
      <c r="AE49443" s="23"/>
      <c r="AF49443" s="23"/>
      <c r="AG49443" s="23"/>
      <c r="AH49443" s="23"/>
    </row>
    <row r="49444" spans="1:34">
      <c r="A49444" s="23"/>
      <c r="D49444" s="334"/>
      <c r="AD49444" s="23"/>
      <c r="AE49444" s="23"/>
      <c r="AF49444" s="23"/>
      <c r="AG49444" s="23"/>
      <c r="AH49444" s="23"/>
    </row>
    <row r="49445" spans="1:34">
      <c r="A49445" s="23"/>
      <c r="D49445" s="334"/>
      <c r="AD49445" s="23"/>
      <c r="AE49445" s="23"/>
      <c r="AF49445" s="23"/>
      <c r="AG49445" s="23"/>
      <c r="AH49445" s="23"/>
    </row>
    <row r="49446" spans="1:34">
      <c r="A49446" s="23"/>
      <c r="D49446" s="334"/>
      <c r="AD49446" s="23"/>
      <c r="AE49446" s="23"/>
      <c r="AF49446" s="23"/>
      <c r="AG49446" s="23"/>
      <c r="AH49446" s="23"/>
    </row>
    <row r="49447" spans="1:34">
      <c r="A49447" s="23"/>
      <c r="D49447" s="334"/>
      <c r="AD49447" s="23"/>
      <c r="AE49447" s="23"/>
      <c r="AF49447" s="23"/>
      <c r="AG49447" s="23"/>
      <c r="AH49447" s="23"/>
    </row>
    <row r="49448" spans="1:34">
      <c r="A49448" s="23"/>
      <c r="D49448" s="334"/>
      <c r="AD49448" s="23"/>
      <c r="AE49448" s="23"/>
      <c r="AF49448" s="23"/>
      <c r="AG49448" s="23"/>
      <c r="AH49448" s="23"/>
    </row>
    <row r="49449" spans="1:34">
      <c r="A49449" s="23"/>
      <c r="D49449" s="334"/>
      <c r="AD49449" s="23"/>
      <c r="AE49449" s="23"/>
      <c r="AF49449" s="23"/>
      <c r="AG49449" s="23"/>
      <c r="AH49449" s="23"/>
    </row>
    <row r="49450" spans="1:34">
      <c r="A49450" s="23"/>
      <c r="D49450" s="334"/>
      <c r="AD49450" s="23"/>
      <c r="AE49450" s="23"/>
      <c r="AF49450" s="23"/>
      <c r="AG49450" s="23"/>
      <c r="AH49450" s="23"/>
    </row>
    <row r="49451" spans="1:34">
      <c r="A49451" s="23"/>
      <c r="D49451" s="334"/>
      <c r="AD49451" s="23"/>
      <c r="AE49451" s="23"/>
      <c r="AF49451" s="23"/>
      <c r="AG49451" s="23"/>
      <c r="AH49451" s="23"/>
    </row>
    <row r="49452" spans="1:34">
      <c r="A49452" s="23"/>
      <c r="D49452" s="334"/>
      <c r="AD49452" s="23"/>
      <c r="AE49452" s="23"/>
      <c r="AF49452" s="23"/>
      <c r="AG49452" s="23"/>
      <c r="AH49452" s="23"/>
    </row>
    <row r="49453" spans="1:34">
      <c r="A49453" s="23"/>
      <c r="D49453" s="334"/>
      <c r="AD49453" s="23"/>
      <c r="AE49453" s="23"/>
      <c r="AF49453" s="23"/>
      <c r="AG49453" s="23"/>
      <c r="AH49453" s="23"/>
    </row>
    <row r="49454" spans="1:34">
      <c r="A49454" s="23"/>
      <c r="D49454" s="334"/>
      <c r="AD49454" s="23"/>
      <c r="AE49454" s="23"/>
      <c r="AF49454" s="23"/>
      <c r="AG49454" s="23"/>
      <c r="AH49454" s="23"/>
    </row>
    <row r="49455" spans="1:34">
      <c r="A49455" s="23"/>
      <c r="D49455" s="334"/>
      <c r="AD49455" s="23"/>
      <c r="AE49455" s="23"/>
      <c r="AF49455" s="23"/>
      <c r="AG49455" s="23"/>
      <c r="AH49455" s="23"/>
    </row>
    <row r="49456" spans="1:34">
      <c r="A49456" s="23"/>
      <c r="D49456" s="334"/>
      <c r="AD49456" s="23"/>
      <c r="AE49456" s="23"/>
      <c r="AF49456" s="23"/>
      <c r="AG49456" s="23"/>
      <c r="AH49456" s="23"/>
    </row>
    <row r="49457" spans="1:34">
      <c r="A49457" s="23"/>
      <c r="D49457" s="334"/>
      <c r="AD49457" s="23"/>
      <c r="AE49457" s="23"/>
      <c r="AF49457" s="23"/>
      <c r="AG49457" s="23"/>
      <c r="AH49457" s="23"/>
    </row>
    <row r="49458" spans="1:34">
      <c r="A49458" s="23"/>
      <c r="D49458" s="334"/>
      <c r="AD49458" s="23"/>
      <c r="AE49458" s="23"/>
      <c r="AF49458" s="23"/>
      <c r="AG49458" s="23"/>
      <c r="AH49458" s="23"/>
    </row>
    <row r="49459" spans="1:34">
      <c r="A49459" s="23"/>
      <c r="D49459" s="334"/>
      <c r="AD49459" s="23"/>
      <c r="AE49459" s="23"/>
      <c r="AF49459" s="23"/>
      <c r="AG49459" s="23"/>
      <c r="AH49459" s="23"/>
    </row>
    <row r="49460" spans="1:34">
      <c r="A49460" s="23"/>
      <c r="D49460" s="334"/>
      <c r="AD49460" s="23"/>
      <c r="AE49460" s="23"/>
      <c r="AF49460" s="23"/>
      <c r="AG49460" s="23"/>
      <c r="AH49460" s="23"/>
    </row>
    <row r="49461" spans="1:34">
      <c r="A49461" s="23"/>
      <c r="D49461" s="334"/>
      <c r="AD49461" s="23"/>
      <c r="AE49461" s="23"/>
      <c r="AF49461" s="23"/>
      <c r="AG49461" s="23"/>
      <c r="AH49461" s="23"/>
    </row>
    <row r="49462" spans="1:34">
      <c r="A49462" s="23"/>
      <c r="D49462" s="334"/>
      <c r="AD49462" s="23"/>
      <c r="AE49462" s="23"/>
      <c r="AF49462" s="23"/>
      <c r="AG49462" s="23"/>
      <c r="AH49462" s="23"/>
    </row>
    <row r="49463" spans="1:34">
      <c r="A49463" s="23"/>
      <c r="D49463" s="334"/>
      <c r="AD49463" s="23"/>
      <c r="AE49463" s="23"/>
      <c r="AF49463" s="23"/>
      <c r="AG49463" s="23"/>
      <c r="AH49463" s="23"/>
    </row>
    <row r="49464" spans="1:34">
      <c r="A49464" s="23"/>
      <c r="D49464" s="334"/>
      <c r="AD49464" s="23"/>
      <c r="AE49464" s="23"/>
      <c r="AF49464" s="23"/>
      <c r="AG49464" s="23"/>
      <c r="AH49464" s="23"/>
    </row>
    <row r="49465" spans="1:34">
      <c r="A49465" s="23"/>
      <c r="D49465" s="334"/>
      <c r="AD49465" s="23"/>
      <c r="AE49465" s="23"/>
      <c r="AF49465" s="23"/>
      <c r="AG49465" s="23"/>
      <c r="AH49465" s="23"/>
    </row>
    <row r="49466" spans="1:34">
      <c r="A49466" s="23"/>
      <c r="D49466" s="334"/>
      <c r="AD49466" s="23"/>
      <c r="AE49466" s="23"/>
      <c r="AF49466" s="23"/>
      <c r="AG49466" s="23"/>
      <c r="AH49466" s="23"/>
    </row>
    <row r="49467" spans="1:34">
      <c r="A49467" s="23"/>
      <c r="D49467" s="334"/>
      <c r="AD49467" s="23"/>
      <c r="AE49467" s="23"/>
      <c r="AF49467" s="23"/>
      <c r="AG49467" s="23"/>
      <c r="AH49467" s="23"/>
    </row>
    <row r="49468" spans="1:34">
      <c r="A49468" s="23"/>
      <c r="D49468" s="334"/>
      <c r="AD49468" s="23"/>
      <c r="AE49468" s="23"/>
      <c r="AF49468" s="23"/>
      <c r="AG49468" s="23"/>
      <c r="AH49468" s="23"/>
    </row>
    <row r="49469" spans="1:34">
      <c r="A49469" s="23"/>
      <c r="D49469" s="334"/>
      <c r="AD49469" s="23"/>
      <c r="AE49469" s="23"/>
      <c r="AF49469" s="23"/>
      <c r="AG49469" s="23"/>
      <c r="AH49469" s="23"/>
    </row>
    <row r="49470" spans="1:34">
      <c r="A49470" s="23"/>
      <c r="D49470" s="334"/>
      <c r="AD49470" s="23"/>
      <c r="AE49470" s="23"/>
      <c r="AF49470" s="23"/>
      <c r="AG49470" s="23"/>
      <c r="AH49470" s="23"/>
    </row>
    <row r="49471" spans="1:34">
      <c r="A49471" s="23"/>
      <c r="D49471" s="334"/>
      <c r="AD49471" s="23"/>
      <c r="AE49471" s="23"/>
      <c r="AF49471" s="23"/>
      <c r="AG49471" s="23"/>
      <c r="AH49471" s="23"/>
    </row>
    <row r="49472" spans="1:34">
      <c r="A49472" s="23"/>
      <c r="D49472" s="334"/>
      <c r="AD49472" s="23"/>
      <c r="AE49472" s="23"/>
      <c r="AF49472" s="23"/>
      <c r="AG49472" s="23"/>
      <c r="AH49472" s="23"/>
    </row>
    <row r="49473" spans="1:34">
      <c r="A49473" s="23"/>
      <c r="D49473" s="334"/>
      <c r="AD49473" s="23"/>
      <c r="AE49473" s="23"/>
      <c r="AF49473" s="23"/>
      <c r="AG49473" s="23"/>
      <c r="AH49473" s="23"/>
    </row>
    <row r="49474" spans="1:34">
      <c r="A49474" s="23"/>
      <c r="D49474" s="334"/>
      <c r="AD49474" s="23"/>
      <c r="AE49474" s="23"/>
      <c r="AF49474" s="23"/>
      <c r="AG49474" s="23"/>
      <c r="AH49474" s="23"/>
    </row>
    <row r="49475" spans="1:34">
      <c r="A49475" s="23"/>
      <c r="D49475" s="334"/>
      <c r="AD49475" s="23"/>
      <c r="AE49475" s="23"/>
      <c r="AF49475" s="23"/>
      <c r="AG49475" s="23"/>
      <c r="AH49475" s="23"/>
    </row>
    <row r="49476" spans="1:34">
      <c r="A49476" s="23"/>
      <c r="D49476" s="334"/>
      <c r="AD49476" s="23"/>
      <c r="AE49476" s="23"/>
      <c r="AF49476" s="23"/>
      <c r="AG49476" s="23"/>
      <c r="AH49476" s="23"/>
    </row>
    <row r="49477" spans="1:34">
      <c r="A49477" s="23"/>
      <c r="D49477" s="334"/>
      <c r="AD49477" s="23"/>
      <c r="AE49477" s="23"/>
      <c r="AF49477" s="23"/>
      <c r="AG49477" s="23"/>
      <c r="AH49477" s="23"/>
    </row>
    <row r="49478" spans="1:34">
      <c r="A49478" s="23"/>
      <c r="D49478" s="334"/>
      <c r="AD49478" s="23"/>
      <c r="AE49478" s="23"/>
      <c r="AF49478" s="23"/>
      <c r="AG49478" s="23"/>
      <c r="AH49478" s="23"/>
    </row>
    <row r="49479" spans="1:34">
      <c r="A49479" s="23"/>
      <c r="D49479" s="334"/>
      <c r="AD49479" s="23"/>
      <c r="AE49479" s="23"/>
      <c r="AF49479" s="23"/>
      <c r="AG49479" s="23"/>
      <c r="AH49479" s="23"/>
    </row>
    <row r="49480" spans="1:34">
      <c r="A49480" s="23"/>
      <c r="D49480" s="334"/>
      <c r="AD49480" s="23"/>
      <c r="AE49480" s="23"/>
      <c r="AF49480" s="23"/>
      <c r="AG49480" s="23"/>
      <c r="AH49480" s="23"/>
    </row>
    <row r="49481" spans="1:34">
      <c r="A49481" s="23"/>
      <c r="D49481" s="334"/>
      <c r="AD49481" s="23"/>
      <c r="AE49481" s="23"/>
      <c r="AF49481" s="23"/>
      <c r="AG49481" s="23"/>
      <c r="AH49481" s="23"/>
    </row>
    <row r="49482" spans="1:34">
      <c r="A49482" s="23"/>
      <c r="D49482" s="334"/>
      <c r="AD49482" s="23"/>
      <c r="AE49482" s="23"/>
      <c r="AF49482" s="23"/>
      <c r="AG49482" s="23"/>
      <c r="AH49482" s="23"/>
    </row>
    <row r="49483" spans="1:34">
      <c r="A49483" s="23"/>
      <c r="D49483" s="334"/>
      <c r="AD49483" s="23"/>
      <c r="AE49483" s="23"/>
      <c r="AF49483" s="23"/>
      <c r="AG49483" s="23"/>
      <c r="AH49483" s="23"/>
    </row>
    <row r="49484" spans="1:34">
      <c r="A49484" s="23"/>
      <c r="D49484" s="334"/>
      <c r="AD49484" s="23"/>
      <c r="AE49484" s="23"/>
      <c r="AF49484" s="23"/>
      <c r="AG49484" s="23"/>
      <c r="AH49484" s="23"/>
    </row>
    <row r="49485" spans="1:34">
      <c r="A49485" s="23"/>
      <c r="D49485" s="334"/>
      <c r="AD49485" s="23"/>
      <c r="AE49485" s="23"/>
      <c r="AF49485" s="23"/>
      <c r="AG49485" s="23"/>
      <c r="AH49485" s="23"/>
    </row>
    <row r="49486" spans="1:34">
      <c r="A49486" s="23"/>
      <c r="D49486" s="334"/>
      <c r="AD49486" s="23"/>
      <c r="AE49486" s="23"/>
      <c r="AF49486" s="23"/>
      <c r="AG49486" s="23"/>
      <c r="AH49486" s="23"/>
    </row>
    <row r="49487" spans="1:34">
      <c r="A49487" s="23"/>
      <c r="D49487" s="334"/>
      <c r="AD49487" s="23"/>
      <c r="AE49487" s="23"/>
      <c r="AF49487" s="23"/>
      <c r="AG49487" s="23"/>
      <c r="AH49487" s="23"/>
    </row>
    <row r="49488" spans="1:34">
      <c r="A49488" s="23"/>
      <c r="D49488" s="334"/>
      <c r="AD49488" s="23"/>
      <c r="AE49488" s="23"/>
      <c r="AF49488" s="23"/>
      <c r="AG49488" s="23"/>
      <c r="AH49488" s="23"/>
    </row>
    <row r="49489" spans="1:34">
      <c r="A49489" s="23"/>
      <c r="D49489" s="334"/>
      <c r="AD49489" s="23"/>
      <c r="AE49489" s="23"/>
      <c r="AF49489" s="23"/>
      <c r="AG49489" s="23"/>
      <c r="AH49489" s="23"/>
    </row>
    <row r="49490" spans="1:34">
      <c r="A49490" s="23"/>
      <c r="D49490" s="334"/>
      <c r="AD49490" s="23"/>
      <c r="AE49490" s="23"/>
      <c r="AF49490" s="23"/>
      <c r="AG49490" s="23"/>
      <c r="AH49490" s="23"/>
    </row>
    <row r="49491" spans="1:34">
      <c r="A49491" s="23"/>
      <c r="D49491" s="334"/>
      <c r="AD49491" s="23"/>
      <c r="AE49491" s="23"/>
      <c r="AF49491" s="23"/>
      <c r="AG49491" s="23"/>
      <c r="AH49491" s="23"/>
    </row>
    <row r="49492" spans="1:34">
      <c r="A49492" s="23"/>
      <c r="D49492" s="334"/>
      <c r="AD49492" s="23"/>
      <c r="AE49492" s="23"/>
      <c r="AF49492" s="23"/>
      <c r="AG49492" s="23"/>
      <c r="AH49492" s="23"/>
    </row>
    <row r="49493" spans="1:34">
      <c r="A49493" s="23"/>
      <c r="D49493" s="334"/>
      <c r="AD49493" s="23"/>
      <c r="AE49493" s="23"/>
      <c r="AF49493" s="23"/>
      <c r="AG49493" s="23"/>
      <c r="AH49493" s="23"/>
    </row>
    <row r="49494" spans="1:34">
      <c r="A49494" s="23"/>
      <c r="D49494" s="334"/>
      <c r="AD49494" s="23"/>
      <c r="AE49494" s="23"/>
      <c r="AF49494" s="23"/>
      <c r="AG49494" s="23"/>
      <c r="AH49494" s="23"/>
    </row>
    <row r="49495" spans="1:34">
      <c r="A49495" s="23"/>
      <c r="D49495" s="334"/>
      <c r="AD49495" s="23"/>
      <c r="AE49495" s="23"/>
      <c r="AF49495" s="23"/>
      <c r="AG49495" s="23"/>
      <c r="AH49495" s="23"/>
    </row>
    <row r="49496" spans="1:34">
      <c r="A49496" s="23"/>
      <c r="D49496" s="334"/>
      <c r="AD49496" s="23"/>
      <c r="AE49496" s="23"/>
      <c r="AF49496" s="23"/>
      <c r="AG49496" s="23"/>
      <c r="AH49496" s="23"/>
    </row>
    <row r="49497" spans="1:34">
      <c r="A49497" s="23"/>
      <c r="D49497" s="334"/>
      <c r="AD49497" s="23"/>
      <c r="AE49497" s="23"/>
      <c r="AF49497" s="23"/>
      <c r="AG49497" s="23"/>
      <c r="AH49497" s="23"/>
    </row>
    <row r="49498" spans="1:34">
      <c r="A49498" s="23"/>
      <c r="D49498" s="334"/>
      <c r="AD49498" s="23"/>
      <c r="AE49498" s="23"/>
      <c r="AF49498" s="23"/>
      <c r="AG49498" s="23"/>
      <c r="AH49498" s="23"/>
    </row>
    <row r="49499" spans="1:34">
      <c r="A49499" s="23"/>
      <c r="D49499" s="334"/>
      <c r="AD49499" s="23"/>
      <c r="AE49499" s="23"/>
      <c r="AF49499" s="23"/>
      <c r="AG49499" s="23"/>
      <c r="AH49499" s="23"/>
    </row>
    <row r="49500" spans="1:34">
      <c r="A49500" s="23"/>
      <c r="D49500" s="334"/>
      <c r="AD49500" s="23"/>
      <c r="AE49500" s="23"/>
      <c r="AF49500" s="23"/>
      <c r="AG49500" s="23"/>
      <c r="AH49500" s="23"/>
    </row>
    <row r="49501" spans="1:34">
      <c r="A49501" s="23"/>
      <c r="D49501" s="334"/>
      <c r="AD49501" s="23"/>
      <c r="AE49501" s="23"/>
      <c r="AF49501" s="23"/>
      <c r="AG49501" s="23"/>
      <c r="AH49501" s="23"/>
    </row>
    <row r="49502" spans="1:34">
      <c r="A49502" s="23"/>
      <c r="D49502" s="334"/>
      <c r="AD49502" s="23"/>
      <c r="AE49502" s="23"/>
      <c r="AF49502" s="23"/>
      <c r="AG49502" s="23"/>
      <c r="AH49502" s="23"/>
    </row>
    <row r="49503" spans="1:34">
      <c r="A49503" s="23"/>
      <c r="D49503" s="334"/>
      <c r="AD49503" s="23"/>
      <c r="AE49503" s="23"/>
      <c r="AF49503" s="23"/>
      <c r="AG49503" s="23"/>
      <c r="AH49503" s="23"/>
    </row>
    <row r="49504" spans="1:34">
      <c r="A49504" s="23"/>
      <c r="D49504" s="334"/>
      <c r="AD49504" s="23"/>
      <c r="AE49504" s="23"/>
      <c r="AF49504" s="23"/>
      <c r="AG49504" s="23"/>
      <c r="AH49504" s="23"/>
    </row>
    <row r="49505" spans="1:34">
      <c r="A49505" s="23"/>
      <c r="D49505" s="334"/>
      <c r="AD49505" s="23"/>
      <c r="AE49505" s="23"/>
      <c r="AF49505" s="23"/>
      <c r="AG49505" s="23"/>
      <c r="AH49505" s="23"/>
    </row>
    <row r="49506" spans="1:34">
      <c r="A49506" s="23"/>
      <c r="D49506" s="334"/>
      <c r="AD49506" s="23"/>
      <c r="AE49506" s="23"/>
      <c r="AF49506" s="23"/>
      <c r="AG49506" s="23"/>
      <c r="AH49506" s="23"/>
    </row>
    <row r="49507" spans="1:34">
      <c r="A49507" s="23"/>
      <c r="D49507" s="334"/>
      <c r="AD49507" s="23"/>
      <c r="AE49507" s="23"/>
      <c r="AF49507" s="23"/>
      <c r="AG49507" s="23"/>
      <c r="AH49507" s="23"/>
    </row>
    <row r="49508" spans="1:34">
      <c r="A49508" s="23"/>
      <c r="D49508" s="334"/>
      <c r="AD49508" s="23"/>
      <c r="AE49508" s="23"/>
      <c r="AF49508" s="23"/>
      <c r="AG49508" s="23"/>
      <c r="AH49508" s="23"/>
    </row>
    <row r="49509" spans="1:34">
      <c r="A49509" s="23"/>
      <c r="D49509" s="334"/>
      <c r="AD49509" s="23"/>
      <c r="AE49509" s="23"/>
      <c r="AF49509" s="23"/>
      <c r="AG49509" s="23"/>
      <c r="AH49509" s="23"/>
    </row>
    <row r="49510" spans="1:34">
      <c r="A49510" s="23"/>
      <c r="D49510" s="334"/>
      <c r="AD49510" s="23"/>
      <c r="AE49510" s="23"/>
      <c r="AF49510" s="23"/>
      <c r="AG49510" s="23"/>
      <c r="AH49510" s="23"/>
    </row>
    <row r="49511" spans="1:34">
      <c r="A49511" s="23"/>
      <c r="D49511" s="334"/>
      <c r="AD49511" s="23"/>
      <c r="AE49511" s="23"/>
      <c r="AF49511" s="23"/>
      <c r="AG49511" s="23"/>
      <c r="AH49511" s="23"/>
    </row>
    <row r="49512" spans="1:34">
      <c r="A49512" s="23"/>
      <c r="D49512" s="334"/>
      <c r="AD49512" s="23"/>
      <c r="AE49512" s="23"/>
      <c r="AF49512" s="23"/>
      <c r="AG49512" s="23"/>
      <c r="AH49512" s="23"/>
    </row>
    <row r="49513" spans="1:34">
      <c r="A49513" s="23"/>
      <c r="D49513" s="334"/>
      <c r="AD49513" s="23"/>
      <c r="AE49513" s="23"/>
      <c r="AF49513" s="23"/>
      <c r="AG49513" s="23"/>
      <c r="AH49513" s="23"/>
    </row>
    <row r="49514" spans="1:34">
      <c r="A49514" s="23"/>
      <c r="D49514" s="334"/>
      <c r="AD49514" s="23"/>
      <c r="AE49514" s="23"/>
      <c r="AF49514" s="23"/>
      <c r="AG49514" s="23"/>
      <c r="AH49514" s="23"/>
    </row>
    <row r="49515" spans="1:34">
      <c r="A49515" s="23"/>
      <c r="D49515" s="334"/>
      <c r="AD49515" s="23"/>
      <c r="AE49515" s="23"/>
      <c r="AF49515" s="23"/>
      <c r="AG49515" s="23"/>
      <c r="AH49515" s="23"/>
    </row>
    <row r="49516" spans="1:34">
      <c r="A49516" s="23"/>
      <c r="D49516" s="334"/>
      <c r="AD49516" s="23"/>
      <c r="AE49516" s="23"/>
      <c r="AF49516" s="23"/>
      <c r="AG49516" s="23"/>
      <c r="AH49516" s="23"/>
    </row>
    <row r="49517" spans="1:34">
      <c r="A49517" s="23"/>
      <c r="D49517" s="334"/>
      <c r="AD49517" s="23"/>
      <c r="AE49517" s="23"/>
      <c r="AF49517" s="23"/>
      <c r="AG49517" s="23"/>
      <c r="AH49517" s="23"/>
    </row>
    <row r="49518" spans="1:34">
      <c r="A49518" s="23"/>
      <c r="D49518" s="334"/>
      <c r="AD49518" s="23"/>
      <c r="AE49518" s="23"/>
      <c r="AF49518" s="23"/>
      <c r="AG49518" s="23"/>
      <c r="AH49518" s="23"/>
    </row>
    <row r="49519" spans="1:34">
      <c r="A49519" s="23"/>
      <c r="D49519" s="334"/>
      <c r="AD49519" s="23"/>
      <c r="AE49519" s="23"/>
      <c r="AF49519" s="23"/>
      <c r="AG49519" s="23"/>
      <c r="AH49519" s="23"/>
    </row>
    <row r="49520" spans="1:34">
      <c r="A49520" s="23"/>
      <c r="D49520" s="334"/>
      <c r="AD49520" s="23"/>
      <c r="AE49520" s="23"/>
      <c r="AF49520" s="23"/>
      <c r="AG49520" s="23"/>
      <c r="AH49520" s="23"/>
    </row>
    <row r="49521" spans="1:34">
      <c r="A49521" s="23"/>
      <c r="D49521" s="334"/>
      <c r="AD49521" s="23"/>
      <c r="AE49521" s="23"/>
      <c r="AF49521" s="23"/>
      <c r="AG49521" s="23"/>
      <c r="AH49521" s="23"/>
    </row>
    <row r="49522" spans="1:34">
      <c r="A49522" s="23"/>
      <c r="D49522" s="334"/>
      <c r="AD49522" s="23"/>
      <c r="AE49522" s="23"/>
      <c r="AF49522" s="23"/>
      <c r="AG49522" s="23"/>
      <c r="AH49522" s="23"/>
    </row>
    <row r="49523" spans="1:34">
      <c r="A49523" s="23"/>
      <c r="D49523" s="334"/>
      <c r="AD49523" s="23"/>
      <c r="AE49523" s="23"/>
      <c r="AF49523" s="23"/>
      <c r="AG49523" s="23"/>
      <c r="AH49523" s="23"/>
    </row>
    <row r="49524" spans="1:34">
      <c r="A49524" s="23"/>
      <c r="D49524" s="334"/>
      <c r="AD49524" s="23"/>
      <c r="AE49524" s="23"/>
      <c r="AF49524" s="23"/>
      <c r="AG49524" s="23"/>
      <c r="AH49524" s="23"/>
    </row>
    <row r="49525" spans="1:34">
      <c r="A49525" s="23"/>
      <c r="D49525" s="334"/>
      <c r="AD49525" s="23"/>
      <c r="AE49525" s="23"/>
      <c r="AF49525" s="23"/>
      <c r="AG49525" s="23"/>
      <c r="AH49525" s="23"/>
    </row>
    <row r="49526" spans="1:34">
      <c r="A49526" s="23"/>
      <c r="D49526" s="334"/>
      <c r="AD49526" s="23"/>
      <c r="AE49526" s="23"/>
      <c r="AF49526" s="23"/>
      <c r="AG49526" s="23"/>
      <c r="AH49526" s="23"/>
    </row>
    <row r="49527" spans="1:34">
      <c r="A49527" s="23"/>
      <c r="D49527" s="334"/>
      <c r="AD49527" s="23"/>
      <c r="AE49527" s="23"/>
      <c r="AF49527" s="23"/>
      <c r="AG49527" s="23"/>
      <c r="AH49527" s="23"/>
    </row>
    <row r="49528" spans="1:34">
      <c r="A49528" s="23"/>
      <c r="D49528" s="334"/>
      <c r="AD49528" s="23"/>
      <c r="AE49528" s="23"/>
      <c r="AF49528" s="23"/>
      <c r="AG49528" s="23"/>
      <c r="AH49528" s="23"/>
    </row>
    <row r="49529" spans="1:34">
      <c r="A49529" s="23"/>
      <c r="D49529" s="334"/>
      <c r="AD49529" s="23"/>
      <c r="AE49529" s="23"/>
      <c r="AF49529" s="23"/>
      <c r="AG49529" s="23"/>
      <c r="AH49529" s="23"/>
    </row>
    <row r="49530" spans="1:34">
      <c r="A49530" s="23"/>
      <c r="D49530" s="334"/>
      <c r="AD49530" s="23"/>
      <c r="AE49530" s="23"/>
      <c r="AF49530" s="23"/>
      <c r="AG49530" s="23"/>
      <c r="AH49530" s="23"/>
    </row>
    <row r="49531" spans="1:34">
      <c r="A49531" s="23"/>
      <c r="D49531" s="334"/>
      <c r="AD49531" s="23"/>
      <c r="AE49531" s="23"/>
      <c r="AF49531" s="23"/>
      <c r="AG49531" s="23"/>
      <c r="AH49531" s="23"/>
    </row>
    <row r="49532" spans="1:34">
      <c r="A49532" s="23"/>
      <c r="D49532" s="334"/>
      <c r="AD49532" s="23"/>
      <c r="AE49532" s="23"/>
      <c r="AF49532" s="23"/>
      <c r="AG49532" s="23"/>
      <c r="AH49532" s="23"/>
    </row>
    <row r="49533" spans="1:34">
      <c r="A49533" s="23"/>
      <c r="D49533" s="334"/>
      <c r="AD49533" s="23"/>
      <c r="AE49533" s="23"/>
      <c r="AF49533" s="23"/>
      <c r="AG49533" s="23"/>
      <c r="AH49533" s="23"/>
    </row>
    <row r="49534" spans="1:34">
      <c r="A49534" s="23"/>
      <c r="D49534" s="334"/>
      <c r="AD49534" s="23"/>
      <c r="AE49534" s="23"/>
      <c r="AF49534" s="23"/>
      <c r="AG49534" s="23"/>
      <c r="AH49534" s="23"/>
    </row>
    <row r="49535" spans="1:34">
      <c r="A49535" s="23"/>
      <c r="D49535" s="334"/>
      <c r="AD49535" s="23"/>
      <c r="AE49535" s="23"/>
      <c r="AF49535" s="23"/>
      <c r="AG49535" s="23"/>
      <c r="AH49535" s="23"/>
    </row>
    <row r="49536" spans="1:34">
      <c r="A49536" s="23"/>
      <c r="D49536" s="334"/>
      <c r="AD49536" s="23"/>
      <c r="AE49536" s="23"/>
      <c r="AF49536" s="23"/>
      <c r="AG49536" s="23"/>
      <c r="AH49536" s="23"/>
    </row>
    <row r="49537" spans="1:34">
      <c r="A49537" s="23"/>
      <c r="D49537" s="334"/>
      <c r="AD49537" s="23"/>
      <c r="AE49537" s="23"/>
      <c r="AF49537" s="23"/>
      <c r="AG49537" s="23"/>
      <c r="AH49537" s="23"/>
    </row>
    <row r="49538" spans="1:34">
      <c r="A49538" s="23"/>
      <c r="D49538" s="334"/>
      <c r="AD49538" s="23"/>
      <c r="AE49538" s="23"/>
      <c r="AF49538" s="23"/>
      <c r="AG49538" s="23"/>
      <c r="AH49538" s="23"/>
    </row>
    <row r="49539" spans="1:34">
      <c r="A49539" s="23"/>
      <c r="D49539" s="334"/>
      <c r="AD49539" s="23"/>
      <c r="AE49539" s="23"/>
      <c r="AF49539" s="23"/>
      <c r="AG49539" s="23"/>
      <c r="AH49539" s="23"/>
    </row>
    <row r="49540" spans="1:34">
      <c r="A49540" s="23"/>
      <c r="D49540" s="334"/>
      <c r="AD49540" s="23"/>
      <c r="AE49540" s="23"/>
      <c r="AF49540" s="23"/>
      <c r="AG49540" s="23"/>
      <c r="AH49540" s="23"/>
    </row>
    <row r="49541" spans="1:34">
      <c r="A49541" s="23"/>
      <c r="D49541" s="334"/>
      <c r="AD49541" s="23"/>
      <c r="AE49541" s="23"/>
      <c r="AF49541" s="23"/>
      <c r="AG49541" s="23"/>
      <c r="AH49541" s="23"/>
    </row>
    <row r="49542" spans="1:34">
      <c r="A49542" s="23"/>
      <c r="D49542" s="334"/>
      <c r="AD49542" s="23"/>
      <c r="AE49542" s="23"/>
      <c r="AF49542" s="23"/>
      <c r="AG49542" s="23"/>
      <c r="AH49542" s="23"/>
    </row>
    <row r="49543" spans="1:34">
      <c r="A49543" s="23"/>
      <c r="D49543" s="334"/>
      <c r="AD49543" s="23"/>
      <c r="AE49543" s="23"/>
      <c r="AF49543" s="23"/>
      <c r="AG49543" s="23"/>
      <c r="AH49543" s="23"/>
    </row>
    <row r="49544" spans="1:34">
      <c r="A49544" s="23"/>
      <c r="D49544" s="334"/>
      <c r="AD49544" s="23"/>
      <c r="AE49544" s="23"/>
      <c r="AF49544" s="23"/>
      <c r="AG49544" s="23"/>
      <c r="AH49544" s="23"/>
    </row>
    <row r="49545" spans="1:34">
      <c r="A49545" s="23"/>
      <c r="D49545" s="334"/>
      <c r="AD49545" s="23"/>
      <c r="AE49545" s="23"/>
      <c r="AF49545" s="23"/>
      <c r="AG49545" s="23"/>
      <c r="AH49545" s="23"/>
    </row>
    <row r="49546" spans="1:34">
      <c r="A49546" s="23"/>
      <c r="D49546" s="334"/>
      <c r="AD49546" s="23"/>
      <c r="AE49546" s="23"/>
      <c r="AF49546" s="23"/>
      <c r="AG49546" s="23"/>
      <c r="AH49546" s="23"/>
    </row>
    <row r="49547" spans="1:34">
      <c r="A49547" s="23"/>
      <c r="D49547" s="334"/>
      <c r="AD49547" s="23"/>
      <c r="AE49547" s="23"/>
      <c r="AF49547" s="23"/>
      <c r="AG49547" s="23"/>
      <c r="AH49547" s="23"/>
    </row>
    <row r="49548" spans="1:34">
      <c r="A49548" s="23"/>
      <c r="D49548" s="334"/>
      <c r="AD49548" s="23"/>
      <c r="AE49548" s="23"/>
      <c r="AF49548" s="23"/>
      <c r="AG49548" s="23"/>
      <c r="AH49548" s="23"/>
    </row>
    <row r="49549" spans="1:34">
      <c r="A49549" s="23"/>
      <c r="D49549" s="334"/>
      <c r="AD49549" s="23"/>
      <c r="AE49549" s="23"/>
      <c r="AF49549" s="23"/>
      <c r="AG49549" s="23"/>
      <c r="AH49549" s="23"/>
    </row>
    <row r="49550" spans="1:34">
      <c r="A49550" s="23"/>
      <c r="D49550" s="334"/>
      <c r="AD49550" s="23"/>
      <c r="AE49550" s="23"/>
      <c r="AF49550" s="23"/>
      <c r="AG49550" s="23"/>
      <c r="AH49550" s="23"/>
    </row>
    <row r="49551" spans="1:34">
      <c r="A49551" s="23"/>
      <c r="D49551" s="334"/>
      <c r="AD49551" s="23"/>
      <c r="AE49551" s="23"/>
      <c r="AF49551" s="23"/>
      <c r="AG49551" s="23"/>
      <c r="AH49551" s="23"/>
    </row>
    <row r="49552" spans="1:34">
      <c r="A49552" s="23"/>
      <c r="D49552" s="334"/>
      <c r="AD49552" s="23"/>
      <c r="AE49552" s="23"/>
      <c r="AF49552" s="23"/>
      <c r="AG49552" s="23"/>
      <c r="AH49552" s="23"/>
    </row>
    <row r="49553" spans="1:34">
      <c r="A49553" s="23"/>
      <c r="D49553" s="334"/>
      <c r="AD49553" s="23"/>
      <c r="AE49553" s="23"/>
      <c r="AF49553" s="23"/>
      <c r="AG49553" s="23"/>
      <c r="AH49553" s="23"/>
    </row>
    <row r="49554" spans="1:34">
      <c r="A49554" s="23"/>
      <c r="D49554" s="334"/>
      <c r="AD49554" s="23"/>
      <c r="AE49554" s="23"/>
      <c r="AF49554" s="23"/>
      <c r="AG49554" s="23"/>
      <c r="AH49554" s="23"/>
    </row>
    <row r="49555" spans="1:34">
      <c r="A49555" s="23"/>
      <c r="D49555" s="334"/>
      <c r="AD49555" s="23"/>
      <c r="AE49555" s="23"/>
      <c r="AF49555" s="23"/>
      <c r="AG49555" s="23"/>
      <c r="AH49555" s="23"/>
    </row>
    <row r="49556" spans="1:34">
      <c r="A49556" s="23"/>
      <c r="D49556" s="334"/>
      <c r="AD49556" s="23"/>
      <c r="AE49556" s="23"/>
      <c r="AF49556" s="23"/>
      <c r="AG49556" s="23"/>
      <c r="AH49556" s="23"/>
    </row>
    <row r="49557" spans="1:34">
      <c r="A49557" s="23"/>
      <c r="D49557" s="334"/>
      <c r="AD49557" s="23"/>
      <c r="AE49557" s="23"/>
      <c r="AF49557" s="23"/>
      <c r="AG49557" s="23"/>
      <c r="AH49557" s="23"/>
    </row>
    <row r="49558" spans="1:34">
      <c r="A49558" s="23"/>
      <c r="D49558" s="334"/>
      <c r="AD49558" s="23"/>
      <c r="AE49558" s="23"/>
      <c r="AF49558" s="23"/>
      <c r="AG49558" s="23"/>
      <c r="AH49558" s="23"/>
    </row>
    <row r="49559" spans="1:34">
      <c r="A49559" s="23"/>
      <c r="D49559" s="334"/>
      <c r="AD49559" s="23"/>
      <c r="AE49559" s="23"/>
      <c r="AF49559" s="23"/>
      <c r="AG49559" s="23"/>
      <c r="AH49559" s="23"/>
    </row>
    <row r="49560" spans="1:34">
      <c r="A49560" s="23"/>
      <c r="D49560" s="334"/>
      <c r="AD49560" s="23"/>
      <c r="AE49560" s="23"/>
      <c r="AF49560" s="23"/>
      <c r="AG49560" s="23"/>
      <c r="AH49560" s="23"/>
    </row>
    <row r="49561" spans="1:34">
      <c r="A49561" s="23"/>
      <c r="D49561" s="334"/>
      <c r="AD49561" s="23"/>
      <c r="AE49561" s="23"/>
      <c r="AF49561" s="23"/>
      <c r="AG49561" s="23"/>
      <c r="AH49561" s="23"/>
    </row>
    <row r="49562" spans="1:34">
      <c r="A49562" s="23"/>
      <c r="D49562" s="334"/>
      <c r="AD49562" s="23"/>
      <c r="AE49562" s="23"/>
      <c r="AF49562" s="23"/>
      <c r="AG49562" s="23"/>
      <c r="AH49562" s="23"/>
    </row>
    <row r="49563" spans="1:34">
      <c r="A49563" s="23"/>
      <c r="D49563" s="334"/>
      <c r="AD49563" s="23"/>
      <c r="AE49563" s="23"/>
      <c r="AF49563" s="23"/>
      <c r="AG49563" s="23"/>
      <c r="AH49563" s="23"/>
    </row>
    <row r="49564" spans="1:34">
      <c r="A49564" s="23"/>
      <c r="D49564" s="334"/>
      <c r="AD49564" s="23"/>
      <c r="AE49564" s="23"/>
      <c r="AF49564" s="23"/>
      <c r="AG49564" s="23"/>
      <c r="AH49564" s="23"/>
    </row>
    <row r="49565" spans="1:34">
      <c r="A49565" s="23"/>
      <c r="D49565" s="334"/>
      <c r="AD49565" s="23"/>
      <c r="AE49565" s="23"/>
      <c r="AF49565" s="23"/>
      <c r="AG49565" s="23"/>
      <c r="AH49565" s="23"/>
    </row>
    <row r="49566" spans="1:34">
      <c r="A49566" s="23"/>
      <c r="D49566" s="334"/>
      <c r="AD49566" s="23"/>
      <c r="AE49566" s="23"/>
      <c r="AF49566" s="23"/>
      <c r="AG49566" s="23"/>
      <c r="AH49566" s="23"/>
    </row>
    <row r="49567" spans="1:34">
      <c r="A49567" s="23"/>
      <c r="D49567" s="334"/>
      <c r="AD49567" s="23"/>
      <c r="AE49567" s="23"/>
      <c r="AF49567" s="23"/>
      <c r="AG49567" s="23"/>
      <c r="AH49567" s="23"/>
    </row>
    <row r="49568" spans="1:34">
      <c r="A49568" s="23"/>
      <c r="D49568" s="334"/>
      <c r="AD49568" s="23"/>
      <c r="AE49568" s="23"/>
      <c r="AF49568" s="23"/>
      <c r="AG49568" s="23"/>
      <c r="AH49568" s="23"/>
    </row>
    <row r="49569" spans="1:34">
      <c r="A49569" s="23"/>
      <c r="D49569" s="334"/>
      <c r="AD49569" s="23"/>
      <c r="AE49569" s="23"/>
      <c r="AF49569" s="23"/>
      <c r="AG49569" s="23"/>
      <c r="AH49569" s="23"/>
    </row>
    <row r="49570" spans="1:34">
      <c r="A49570" s="23"/>
      <c r="D49570" s="334"/>
      <c r="AD49570" s="23"/>
      <c r="AE49570" s="23"/>
      <c r="AF49570" s="23"/>
      <c r="AG49570" s="23"/>
      <c r="AH49570" s="23"/>
    </row>
    <row r="49571" spans="1:34">
      <c r="A49571" s="23"/>
      <c r="D49571" s="334"/>
      <c r="AD49571" s="23"/>
      <c r="AE49571" s="23"/>
      <c r="AF49571" s="23"/>
      <c r="AG49571" s="23"/>
      <c r="AH49571" s="23"/>
    </row>
    <row r="49572" spans="1:34">
      <c r="A49572" s="23"/>
      <c r="D49572" s="334"/>
      <c r="AD49572" s="23"/>
      <c r="AE49572" s="23"/>
      <c r="AF49572" s="23"/>
      <c r="AG49572" s="23"/>
      <c r="AH49572" s="23"/>
    </row>
    <row r="49573" spans="1:34">
      <c r="A49573" s="23"/>
      <c r="D49573" s="334"/>
      <c r="AD49573" s="23"/>
      <c r="AE49573" s="23"/>
      <c r="AF49573" s="23"/>
      <c r="AG49573" s="23"/>
      <c r="AH49573" s="23"/>
    </row>
    <row r="49574" spans="1:34">
      <c r="A49574" s="23"/>
      <c r="D49574" s="334"/>
      <c r="AD49574" s="23"/>
      <c r="AE49574" s="23"/>
      <c r="AF49574" s="23"/>
      <c r="AG49574" s="23"/>
      <c r="AH49574" s="23"/>
    </row>
    <row r="49575" spans="1:34">
      <c r="A49575" s="23"/>
      <c r="D49575" s="334"/>
      <c r="AD49575" s="23"/>
      <c r="AE49575" s="23"/>
      <c r="AF49575" s="23"/>
      <c r="AG49575" s="23"/>
      <c r="AH49575" s="23"/>
    </row>
    <row r="49576" spans="1:34">
      <c r="A49576" s="23"/>
      <c r="D49576" s="334"/>
      <c r="AD49576" s="23"/>
      <c r="AE49576" s="23"/>
      <c r="AF49576" s="23"/>
      <c r="AG49576" s="23"/>
      <c r="AH49576" s="23"/>
    </row>
    <row r="49577" spans="1:34">
      <c r="A49577" s="23"/>
      <c r="D49577" s="334"/>
      <c r="AD49577" s="23"/>
      <c r="AE49577" s="23"/>
      <c r="AF49577" s="23"/>
      <c r="AG49577" s="23"/>
      <c r="AH49577" s="23"/>
    </row>
    <row r="49578" spans="1:34">
      <c r="A49578" s="23"/>
      <c r="D49578" s="334"/>
      <c r="AD49578" s="23"/>
      <c r="AE49578" s="23"/>
      <c r="AF49578" s="23"/>
      <c r="AG49578" s="23"/>
      <c r="AH49578" s="23"/>
    </row>
    <row r="49579" spans="1:34">
      <c r="A49579" s="23"/>
      <c r="D49579" s="334"/>
      <c r="AD49579" s="23"/>
      <c r="AE49579" s="23"/>
      <c r="AF49579" s="23"/>
      <c r="AG49579" s="23"/>
      <c r="AH49579" s="23"/>
    </row>
    <row r="49580" spans="1:34">
      <c r="A49580" s="23"/>
      <c r="D49580" s="334"/>
      <c r="AD49580" s="23"/>
      <c r="AE49580" s="23"/>
      <c r="AF49580" s="23"/>
      <c r="AG49580" s="23"/>
      <c r="AH49580" s="23"/>
    </row>
    <row r="49581" spans="1:34">
      <c r="A49581" s="23"/>
      <c r="D49581" s="334"/>
      <c r="AD49581" s="23"/>
      <c r="AE49581" s="23"/>
      <c r="AF49581" s="23"/>
      <c r="AG49581" s="23"/>
      <c r="AH49581" s="23"/>
    </row>
    <row r="49582" spans="1:34">
      <c r="A49582" s="23"/>
      <c r="D49582" s="334"/>
      <c r="AD49582" s="23"/>
      <c r="AE49582" s="23"/>
      <c r="AF49582" s="23"/>
      <c r="AG49582" s="23"/>
      <c r="AH49582" s="23"/>
    </row>
    <row r="49583" spans="1:34">
      <c r="A49583" s="23"/>
      <c r="D49583" s="334"/>
      <c r="AD49583" s="23"/>
      <c r="AE49583" s="23"/>
      <c r="AF49583" s="23"/>
      <c r="AG49583" s="23"/>
      <c r="AH49583" s="23"/>
    </row>
    <row r="49584" spans="1:34">
      <c r="A49584" s="23"/>
      <c r="D49584" s="334"/>
      <c r="AD49584" s="23"/>
      <c r="AE49584" s="23"/>
      <c r="AF49584" s="23"/>
      <c r="AG49584" s="23"/>
      <c r="AH49584" s="23"/>
    </row>
    <row r="49585" spans="1:34">
      <c r="A49585" s="23"/>
      <c r="D49585" s="334"/>
      <c r="AD49585" s="23"/>
      <c r="AE49585" s="23"/>
      <c r="AF49585" s="23"/>
      <c r="AG49585" s="23"/>
      <c r="AH49585" s="23"/>
    </row>
    <row r="49586" spans="1:34">
      <c r="A49586" s="23"/>
      <c r="D49586" s="334"/>
      <c r="AD49586" s="23"/>
      <c r="AE49586" s="23"/>
      <c r="AF49586" s="23"/>
      <c r="AG49586" s="23"/>
      <c r="AH49586" s="23"/>
    </row>
    <row r="49587" spans="1:34">
      <c r="A49587" s="23"/>
      <c r="D49587" s="334"/>
      <c r="AD49587" s="23"/>
      <c r="AE49587" s="23"/>
      <c r="AF49587" s="23"/>
      <c r="AG49587" s="23"/>
      <c r="AH49587" s="23"/>
    </row>
    <row r="49588" spans="1:34">
      <c r="A49588" s="23"/>
      <c r="D49588" s="334"/>
      <c r="AD49588" s="23"/>
      <c r="AE49588" s="23"/>
      <c r="AF49588" s="23"/>
      <c r="AG49588" s="23"/>
      <c r="AH49588" s="23"/>
    </row>
    <row r="49589" spans="1:34">
      <c r="A49589" s="23"/>
      <c r="D49589" s="334"/>
      <c r="AD49589" s="23"/>
      <c r="AE49589" s="23"/>
      <c r="AF49589" s="23"/>
      <c r="AG49589" s="23"/>
      <c r="AH49589" s="23"/>
    </row>
    <row r="49590" spans="1:34">
      <c r="A49590" s="23"/>
      <c r="D49590" s="334"/>
      <c r="AD49590" s="23"/>
      <c r="AE49590" s="23"/>
      <c r="AF49590" s="23"/>
      <c r="AG49590" s="23"/>
      <c r="AH49590" s="23"/>
    </row>
    <row r="49591" spans="1:34">
      <c r="A49591" s="23"/>
      <c r="D49591" s="334"/>
      <c r="AD49591" s="23"/>
      <c r="AE49591" s="23"/>
      <c r="AF49591" s="23"/>
      <c r="AG49591" s="23"/>
      <c r="AH49591" s="23"/>
    </row>
    <row r="49592" spans="1:34">
      <c r="A49592" s="23"/>
      <c r="D49592" s="334"/>
      <c r="AD49592" s="23"/>
      <c r="AE49592" s="23"/>
      <c r="AF49592" s="23"/>
      <c r="AG49592" s="23"/>
      <c r="AH49592" s="23"/>
    </row>
    <row r="49593" spans="1:34">
      <c r="A49593" s="23"/>
      <c r="D49593" s="334"/>
      <c r="AD49593" s="23"/>
      <c r="AE49593" s="23"/>
      <c r="AF49593" s="23"/>
      <c r="AG49593" s="23"/>
      <c r="AH49593" s="23"/>
    </row>
    <row r="49594" spans="1:34">
      <c r="A49594" s="23"/>
      <c r="D49594" s="334"/>
      <c r="AD49594" s="23"/>
      <c r="AE49594" s="23"/>
      <c r="AF49594" s="23"/>
      <c r="AG49594" s="23"/>
      <c r="AH49594" s="23"/>
    </row>
    <row r="49595" spans="1:34">
      <c r="A49595" s="23"/>
      <c r="D49595" s="334"/>
      <c r="AD49595" s="23"/>
      <c r="AE49595" s="23"/>
      <c r="AF49595" s="23"/>
      <c r="AG49595" s="23"/>
      <c r="AH49595" s="23"/>
    </row>
    <row r="49596" spans="1:34">
      <c r="A49596" s="23"/>
      <c r="D49596" s="334"/>
      <c r="AD49596" s="23"/>
      <c r="AE49596" s="23"/>
      <c r="AF49596" s="23"/>
      <c r="AG49596" s="23"/>
      <c r="AH49596" s="23"/>
    </row>
    <row r="49597" spans="1:34">
      <c r="A49597" s="23"/>
      <c r="D49597" s="334"/>
      <c r="AD49597" s="23"/>
      <c r="AE49597" s="23"/>
      <c r="AF49597" s="23"/>
      <c r="AG49597" s="23"/>
      <c r="AH49597" s="23"/>
    </row>
    <row r="49598" spans="1:34">
      <c r="A49598" s="23"/>
      <c r="D49598" s="334"/>
      <c r="AD49598" s="23"/>
      <c r="AE49598" s="23"/>
      <c r="AF49598" s="23"/>
      <c r="AG49598" s="23"/>
      <c r="AH49598" s="23"/>
    </row>
    <row r="49599" spans="1:34">
      <c r="A49599" s="23"/>
      <c r="D49599" s="334"/>
      <c r="AD49599" s="23"/>
      <c r="AE49599" s="23"/>
      <c r="AF49599" s="23"/>
      <c r="AG49599" s="23"/>
      <c r="AH49599" s="23"/>
    </row>
    <row r="49600" spans="1:34">
      <c r="A49600" s="23"/>
      <c r="D49600" s="334"/>
      <c r="AD49600" s="23"/>
      <c r="AE49600" s="23"/>
      <c r="AF49600" s="23"/>
      <c r="AG49600" s="23"/>
      <c r="AH49600" s="23"/>
    </row>
    <row r="49601" spans="1:34">
      <c r="A49601" s="23"/>
      <c r="D49601" s="334"/>
      <c r="AD49601" s="23"/>
      <c r="AE49601" s="23"/>
      <c r="AF49601" s="23"/>
      <c r="AG49601" s="23"/>
      <c r="AH49601" s="23"/>
    </row>
    <row r="49602" spans="1:34">
      <c r="A49602" s="23"/>
      <c r="D49602" s="334"/>
      <c r="AD49602" s="23"/>
      <c r="AE49602" s="23"/>
      <c r="AF49602" s="23"/>
      <c r="AG49602" s="23"/>
      <c r="AH49602" s="23"/>
    </row>
    <row r="49603" spans="1:34">
      <c r="A49603" s="23"/>
      <c r="D49603" s="334"/>
      <c r="AD49603" s="23"/>
      <c r="AE49603" s="23"/>
      <c r="AF49603" s="23"/>
      <c r="AG49603" s="23"/>
      <c r="AH49603" s="23"/>
    </row>
    <row r="49604" spans="1:34">
      <c r="A49604" s="23"/>
      <c r="D49604" s="334"/>
      <c r="AD49604" s="23"/>
      <c r="AE49604" s="23"/>
      <c r="AF49604" s="23"/>
      <c r="AG49604" s="23"/>
      <c r="AH49604" s="23"/>
    </row>
    <row r="49605" spans="1:34">
      <c r="A49605" s="23"/>
      <c r="D49605" s="334"/>
      <c r="AD49605" s="23"/>
      <c r="AE49605" s="23"/>
      <c r="AF49605" s="23"/>
      <c r="AG49605" s="23"/>
      <c r="AH49605" s="23"/>
    </row>
    <row r="49606" spans="1:34">
      <c r="A49606" s="23"/>
      <c r="D49606" s="334"/>
      <c r="AD49606" s="23"/>
      <c r="AE49606" s="23"/>
      <c r="AF49606" s="23"/>
      <c r="AG49606" s="23"/>
      <c r="AH49606" s="23"/>
    </row>
    <row r="49607" spans="1:34">
      <c r="A49607" s="23"/>
      <c r="D49607" s="334"/>
      <c r="AD49607" s="23"/>
      <c r="AE49607" s="23"/>
      <c r="AF49607" s="23"/>
      <c r="AG49607" s="23"/>
      <c r="AH49607" s="23"/>
    </row>
    <row r="49608" spans="1:34">
      <c r="A49608" s="23"/>
      <c r="D49608" s="334"/>
      <c r="AD49608" s="23"/>
      <c r="AE49608" s="23"/>
      <c r="AF49608" s="23"/>
      <c r="AG49608" s="23"/>
      <c r="AH49608" s="23"/>
    </row>
    <row r="49609" spans="1:34">
      <c r="A49609" s="23"/>
      <c r="D49609" s="334"/>
      <c r="AD49609" s="23"/>
      <c r="AE49609" s="23"/>
      <c r="AF49609" s="23"/>
      <c r="AG49609" s="23"/>
      <c r="AH49609" s="23"/>
    </row>
    <row r="49610" spans="1:34">
      <c r="A49610" s="23"/>
      <c r="D49610" s="334"/>
      <c r="AD49610" s="23"/>
      <c r="AE49610" s="23"/>
      <c r="AF49610" s="23"/>
      <c r="AG49610" s="23"/>
      <c r="AH49610" s="23"/>
    </row>
    <row r="49611" spans="1:34">
      <c r="A49611" s="23"/>
      <c r="D49611" s="334"/>
      <c r="AD49611" s="23"/>
      <c r="AE49611" s="23"/>
      <c r="AF49611" s="23"/>
      <c r="AG49611" s="23"/>
      <c r="AH49611" s="23"/>
    </row>
    <row r="49612" spans="1:34">
      <c r="A49612" s="23"/>
      <c r="D49612" s="334"/>
      <c r="AD49612" s="23"/>
      <c r="AE49612" s="23"/>
      <c r="AF49612" s="23"/>
      <c r="AG49612" s="23"/>
      <c r="AH49612" s="23"/>
    </row>
    <row r="49613" spans="1:34">
      <c r="A49613" s="23"/>
      <c r="D49613" s="334"/>
      <c r="AD49613" s="23"/>
      <c r="AE49613" s="23"/>
      <c r="AF49613" s="23"/>
      <c r="AG49613" s="23"/>
      <c r="AH49613" s="23"/>
    </row>
    <row r="49614" spans="1:34">
      <c r="A49614" s="23"/>
      <c r="D49614" s="334"/>
      <c r="AD49614" s="23"/>
      <c r="AE49614" s="23"/>
      <c r="AF49614" s="23"/>
      <c r="AG49614" s="23"/>
      <c r="AH49614" s="23"/>
    </row>
    <row r="49615" spans="1:34">
      <c r="A49615" s="23"/>
      <c r="D49615" s="334"/>
      <c r="AD49615" s="23"/>
      <c r="AE49615" s="23"/>
      <c r="AF49615" s="23"/>
      <c r="AG49615" s="23"/>
      <c r="AH49615" s="23"/>
    </row>
    <row r="49616" spans="1:34">
      <c r="A49616" s="23"/>
      <c r="D49616" s="334"/>
      <c r="AD49616" s="23"/>
      <c r="AE49616" s="23"/>
      <c r="AF49616" s="23"/>
      <c r="AG49616" s="23"/>
      <c r="AH49616" s="23"/>
    </row>
    <row r="49617" spans="1:34">
      <c r="A49617" s="23"/>
      <c r="D49617" s="334"/>
      <c r="AD49617" s="23"/>
      <c r="AE49617" s="23"/>
      <c r="AF49617" s="23"/>
      <c r="AG49617" s="23"/>
      <c r="AH49617" s="23"/>
    </row>
    <row r="49618" spans="1:34">
      <c r="A49618" s="23"/>
      <c r="D49618" s="334"/>
      <c r="AD49618" s="23"/>
      <c r="AE49618" s="23"/>
      <c r="AF49618" s="23"/>
      <c r="AG49618" s="23"/>
      <c r="AH49618" s="23"/>
    </row>
    <row r="49619" spans="1:34">
      <c r="A49619" s="23"/>
      <c r="D49619" s="334"/>
      <c r="AD49619" s="23"/>
      <c r="AE49619" s="23"/>
      <c r="AF49619" s="23"/>
      <c r="AG49619" s="23"/>
      <c r="AH49619" s="23"/>
    </row>
    <row r="49620" spans="1:34">
      <c r="A49620" s="23"/>
      <c r="D49620" s="334"/>
      <c r="AD49620" s="23"/>
      <c r="AE49620" s="23"/>
      <c r="AF49620" s="23"/>
      <c r="AG49620" s="23"/>
      <c r="AH49620" s="23"/>
    </row>
    <row r="49621" spans="1:34">
      <c r="A49621" s="23"/>
      <c r="D49621" s="334"/>
      <c r="AD49621" s="23"/>
      <c r="AE49621" s="23"/>
      <c r="AF49621" s="23"/>
      <c r="AG49621" s="23"/>
      <c r="AH49621" s="23"/>
    </row>
    <row r="49622" spans="1:34">
      <c r="A49622" s="23"/>
      <c r="D49622" s="334"/>
      <c r="AD49622" s="23"/>
      <c r="AE49622" s="23"/>
      <c r="AF49622" s="23"/>
      <c r="AG49622" s="23"/>
      <c r="AH49622" s="23"/>
    </row>
    <row r="49623" spans="1:34">
      <c r="A49623" s="23"/>
      <c r="D49623" s="334"/>
      <c r="AD49623" s="23"/>
      <c r="AE49623" s="23"/>
      <c r="AF49623" s="23"/>
      <c r="AG49623" s="23"/>
      <c r="AH49623" s="23"/>
    </row>
    <row r="49624" spans="1:34">
      <c r="A49624" s="23"/>
      <c r="D49624" s="334"/>
      <c r="AD49624" s="23"/>
      <c r="AE49624" s="23"/>
      <c r="AF49624" s="23"/>
      <c r="AG49624" s="23"/>
      <c r="AH49624" s="23"/>
    </row>
    <row r="49625" spans="1:34">
      <c r="A49625" s="23"/>
      <c r="D49625" s="334"/>
      <c r="AD49625" s="23"/>
      <c r="AE49625" s="23"/>
      <c r="AF49625" s="23"/>
      <c r="AG49625" s="23"/>
      <c r="AH49625" s="23"/>
    </row>
    <row r="49626" spans="1:34">
      <c r="A49626" s="23"/>
      <c r="D49626" s="334"/>
      <c r="AD49626" s="23"/>
      <c r="AE49626" s="23"/>
      <c r="AF49626" s="23"/>
      <c r="AG49626" s="23"/>
      <c r="AH49626" s="23"/>
    </row>
    <row r="49627" spans="1:34">
      <c r="A49627" s="23"/>
      <c r="D49627" s="334"/>
      <c r="AD49627" s="23"/>
      <c r="AE49627" s="23"/>
      <c r="AF49627" s="23"/>
      <c r="AG49627" s="23"/>
      <c r="AH49627" s="23"/>
    </row>
    <row r="49628" spans="1:34">
      <c r="A49628" s="23"/>
      <c r="D49628" s="334"/>
      <c r="AD49628" s="23"/>
      <c r="AE49628" s="23"/>
      <c r="AF49628" s="23"/>
      <c r="AG49628" s="23"/>
      <c r="AH49628" s="23"/>
    </row>
    <row r="49629" spans="1:34">
      <c r="A49629" s="23"/>
      <c r="D49629" s="334"/>
      <c r="AD49629" s="23"/>
      <c r="AE49629" s="23"/>
      <c r="AF49629" s="23"/>
      <c r="AG49629" s="23"/>
      <c r="AH49629" s="23"/>
    </row>
    <row r="49630" spans="1:34">
      <c r="A49630" s="23"/>
      <c r="D49630" s="334"/>
      <c r="AD49630" s="23"/>
      <c r="AE49630" s="23"/>
      <c r="AF49630" s="23"/>
      <c r="AG49630" s="23"/>
      <c r="AH49630" s="23"/>
    </row>
    <row r="49631" spans="1:34">
      <c r="A49631" s="23"/>
      <c r="D49631" s="334"/>
      <c r="AD49631" s="23"/>
      <c r="AE49631" s="23"/>
      <c r="AF49631" s="23"/>
      <c r="AG49631" s="23"/>
      <c r="AH49631" s="23"/>
    </row>
    <row r="49632" spans="1:34">
      <c r="A49632" s="23"/>
      <c r="D49632" s="334"/>
      <c r="AD49632" s="23"/>
      <c r="AE49632" s="23"/>
      <c r="AF49632" s="23"/>
      <c r="AG49632" s="23"/>
      <c r="AH49632" s="23"/>
    </row>
    <row r="49633" spans="1:34">
      <c r="A49633" s="23"/>
      <c r="D49633" s="334"/>
      <c r="AD49633" s="23"/>
      <c r="AE49633" s="23"/>
      <c r="AF49633" s="23"/>
      <c r="AG49633" s="23"/>
      <c r="AH49633" s="23"/>
    </row>
    <row r="49634" spans="1:34">
      <c r="A49634" s="23"/>
      <c r="D49634" s="334"/>
      <c r="AD49634" s="23"/>
      <c r="AE49634" s="23"/>
      <c r="AF49634" s="23"/>
      <c r="AG49634" s="23"/>
      <c r="AH49634" s="23"/>
    </row>
    <row r="49635" spans="1:34">
      <c r="A49635" s="23"/>
      <c r="D49635" s="334"/>
      <c r="AD49635" s="23"/>
      <c r="AE49635" s="23"/>
      <c r="AF49635" s="23"/>
      <c r="AG49635" s="23"/>
      <c r="AH49635" s="23"/>
    </row>
    <row r="49636" spans="1:34">
      <c r="A49636" s="23"/>
      <c r="D49636" s="334"/>
      <c r="AD49636" s="23"/>
      <c r="AE49636" s="23"/>
      <c r="AF49636" s="23"/>
      <c r="AG49636" s="23"/>
      <c r="AH49636" s="23"/>
    </row>
    <row r="49637" spans="1:34">
      <c r="A49637" s="23"/>
      <c r="D49637" s="334"/>
      <c r="AD49637" s="23"/>
      <c r="AE49637" s="23"/>
      <c r="AF49637" s="23"/>
      <c r="AG49637" s="23"/>
      <c r="AH49637" s="23"/>
    </row>
    <row r="49638" spans="1:34">
      <c r="A49638" s="23"/>
      <c r="D49638" s="334"/>
      <c r="AD49638" s="23"/>
      <c r="AE49638" s="23"/>
      <c r="AF49638" s="23"/>
      <c r="AG49638" s="23"/>
      <c r="AH49638" s="23"/>
    </row>
    <row r="49639" spans="1:34">
      <c r="A49639" s="23"/>
      <c r="D49639" s="334"/>
      <c r="AD49639" s="23"/>
      <c r="AE49639" s="23"/>
      <c r="AF49639" s="23"/>
      <c r="AG49639" s="23"/>
      <c r="AH49639" s="23"/>
    </row>
    <row r="49640" spans="1:34">
      <c r="A49640" s="23"/>
      <c r="D49640" s="334"/>
      <c r="AD49640" s="23"/>
      <c r="AE49640" s="23"/>
      <c r="AF49640" s="23"/>
      <c r="AG49640" s="23"/>
      <c r="AH49640" s="23"/>
    </row>
    <row r="49641" spans="1:34">
      <c r="A49641" s="23"/>
      <c r="D49641" s="334"/>
      <c r="AD49641" s="23"/>
      <c r="AE49641" s="23"/>
      <c r="AF49641" s="23"/>
      <c r="AG49641" s="23"/>
      <c r="AH49641" s="23"/>
    </row>
    <row r="49642" spans="1:34">
      <c r="A49642" s="23"/>
      <c r="D49642" s="334"/>
      <c r="AD49642" s="23"/>
      <c r="AE49642" s="23"/>
      <c r="AF49642" s="23"/>
      <c r="AG49642" s="23"/>
      <c r="AH49642" s="23"/>
    </row>
    <row r="49643" spans="1:34">
      <c r="A49643" s="23"/>
      <c r="D49643" s="334"/>
      <c r="AD49643" s="23"/>
      <c r="AE49643" s="23"/>
      <c r="AF49643" s="23"/>
      <c r="AG49643" s="23"/>
      <c r="AH49643" s="23"/>
    </row>
    <row r="49644" spans="1:34">
      <c r="A49644" s="23"/>
      <c r="D49644" s="334"/>
      <c r="AD49644" s="23"/>
      <c r="AE49644" s="23"/>
      <c r="AF49644" s="23"/>
      <c r="AG49644" s="23"/>
      <c r="AH49644" s="23"/>
    </row>
    <row r="49645" spans="1:34">
      <c r="A49645" s="23"/>
      <c r="D49645" s="334"/>
      <c r="AD49645" s="23"/>
      <c r="AE49645" s="23"/>
      <c r="AF49645" s="23"/>
      <c r="AG49645" s="23"/>
      <c r="AH49645" s="23"/>
    </row>
    <row r="49646" spans="1:34">
      <c r="A49646" s="23"/>
      <c r="D49646" s="334"/>
      <c r="AD49646" s="23"/>
      <c r="AE49646" s="23"/>
      <c r="AF49646" s="23"/>
      <c r="AG49646" s="23"/>
      <c r="AH49646" s="23"/>
    </row>
    <row r="49647" spans="1:34">
      <c r="A49647" s="23"/>
      <c r="D49647" s="334"/>
      <c r="AD49647" s="23"/>
      <c r="AE49647" s="23"/>
      <c r="AF49647" s="23"/>
      <c r="AG49647" s="23"/>
      <c r="AH49647" s="23"/>
    </row>
    <row r="49648" spans="1:34">
      <c r="A49648" s="23"/>
      <c r="D49648" s="334"/>
      <c r="AD49648" s="23"/>
      <c r="AE49648" s="23"/>
      <c r="AF49648" s="23"/>
      <c r="AG49648" s="23"/>
      <c r="AH49648" s="23"/>
    </row>
    <row r="49649" spans="1:34">
      <c r="A49649" s="23"/>
      <c r="D49649" s="334"/>
      <c r="AD49649" s="23"/>
      <c r="AE49649" s="23"/>
      <c r="AF49649" s="23"/>
      <c r="AG49649" s="23"/>
      <c r="AH49649" s="23"/>
    </row>
    <row r="49650" spans="1:34">
      <c r="A49650" s="23"/>
      <c r="D49650" s="334"/>
      <c r="AD49650" s="23"/>
      <c r="AE49650" s="23"/>
      <c r="AF49650" s="23"/>
      <c r="AG49650" s="23"/>
      <c r="AH49650" s="23"/>
    </row>
    <row r="49651" spans="1:34">
      <c r="A49651" s="23"/>
      <c r="D49651" s="334"/>
      <c r="AD49651" s="23"/>
      <c r="AE49651" s="23"/>
      <c r="AF49651" s="23"/>
      <c r="AG49651" s="23"/>
      <c r="AH49651" s="23"/>
    </row>
    <row r="49652" spans="1:34">
      <c r="A49652" s="23"/>
      <c r="D49652" s="334"/>
      <c r="AD49652" s="23"/>
      <c r="AE49652" s="23"/>
      <c r="AF49652" s="23"/>
      <c r="AG49652" s="23"/>
      <c r="AH49652" s="23"/>
    </row>
    <row r="49653" spans="1:34">
      <c r="A49653" s="23"/>
      <c r="D49653" s="334"/>
      <c r="AD49653" s="23"/>
      <c r="AE49653" s="23"/>
      <c r="AF49653" s="23"/>
      <c r="AG49653" s="23"/>
      <c r="AH49653" s="23"/>
    </row>
    <row r="49654" spans="1:34">
      <c r="A49654" s="23"/>
      <c r="D49654" s="334"/>
      <c r="AD49654" s="23"/>
      <c r="AE49654" s="23"/>
      <c r="AF49654" s="23"/>
      <c r="AG49654" s="23"/>
      <c r="AH49654" s="23"/>
    </row>
    <row r="49655" spans="1:34">
      <c r="A49655" s="23"/>
      <c r="D49655" s="334"/>
      <c r="AD49655" s="23"/>
      <c r="AE49655" s="23"/>
      <c r="AF49655" s="23"/>
      <c r="AG49655" s="23"/>
      <c r="AH49655" s="23"/>
    </row>
    <row r="49656" spans="1:34">
      <c r="A49656" s="23"/>
      <c r="D49656" s="334"/>
      <c r="AD49656" s="23"/>
      <c r="AE49656" s="23"/>
      <c r="AF49656" s="23"/>
      <c r="AG49656" s="23"/>
      <c r="AH49656" s="23"/>
    </row>
    <row r="49657" spans="1:34">
      <c r="A49657" s="23"/>
      <c r="D49657" s="334"/>
      <c r="AD49657" s="23"/>
      <c r="AE49657" s="23"/>
      <c r="AF49657" s="23"/>
      <c r="AG49657" s="23"/>
      <c r="AH49657" s="23"/>
    </row>
    <row r="49658" spans="1:34">
      <c r="A49658" s="23"/>
      <c r="D49658" s="334"/>
      <c r="AD49658" s="23"/>
      <c r="AE49658" s="23"/>
      <c r="AF49658" s="23"/>
      <c r="AG49658" s="23"/>
      <c r="AH49658" s="23"/>
    </row>
    <row r="49659" spans="1:34">
      <c r="A49659" s="23"/>
      <c r="D49659" s="334"/>
      <c r="AD49659" s="23"/>
      <c r="AE49659" s="23"/>
      <c r="AF49659" s="23"/>
      <c r="AG49659" s="23"/>
      <c r="AH49659" s="23"/>
    </row>
    <row r="49660" spans="1:34">
      <c r="A49660" s="23"/>
      <c r="D49660" s="334"/>
      <c r="AD49660" s="23"/>
      <c r="AE49660" s="23"/>
      <c r="AF49660" s="23"/>
      <c r="AG49660" s="23"/>
      <c r="AH49660" s="23"/>
    </row>
    <row r="49661" spans="1:34">
      <c r="A49661" s="23"/>
      <c r="D49661" s="334"/>
      <c r="AD49661" s="23"/>
      <c r="AE49661" s="23"/>
      <c r="AF49661" s="23"/>
      <c r="AG49661" s="23"/>
      <c r="AH49661" s="23"/>
    </row>
    <row r="49662" spans="1:34">
      <c r="A49662" s="23"/>
      <c r="D49662" s="334"/>
      <c r="AD49662" s="23"/>
      <c r="AE49662" s="23"/>
      <c r="AF49662" s="23"/>
      <c r="AG49662" s="23"/>
      <c r="AH49662" s="23"/>
    </row>
    <row r="49663" spans="1:34">
      <c r="A49663" s="23"/>
      <c r="D49663" s="334"/>
      <c r="AD49663" s="23"/>
      <c r="AE49663" s="23"/>
      <c r="AF49663" s="23"/>
      <c r="AG49663" s="23"/>
      <c r="AH49663" s="23"/>
    </row>
    <row r="49664" spans="1:34">
      <c r="A49664" s="23"/>
      <c r="D49664" s="334"/>
      <c r="AD49664" s="23"/>
      <c r="AE49664" s="23"/>
      <c r="AF49664" s="23"/>
      <c r="AG49664" s="23"/>
      <c r="AH49664" s="23"/>
    </row>
    <row r="49665" spans="1:34">
      <c r="A49665" s="23"/>
      <c r="D49665" s="334"/>
      <c r="AD49665" s="23"/>
      <c r="AE49665" s="23"/>
      <c r="AF49665" s="23"/>
      <c r="AG49665" s="23"/>
      <c r="AH49665" s="23"/>
    </row>
    <row r="49666" spans="1:34">
      <c r="A49666" s="23"/>
      <c r="D49666" s="334"/>
      <c r="AD49666" s="23"/>
      <c r="AE49666" s="23"/>
      <c r="AF49666" s="23"/>
      <c r="AG49666" s="23"/>
      <c r="AH49666" s="23"/>
    </row>
    <row r="49667" spans="1:34">
      <c r="A49667" s="23"/>
      <c r="D49667" s="334"/>
      <c r="AD49667" s="23"/>
      <c r="AE49667" s="23"/>
      <c r="AF49667" s="23"/>
      <c r="AG49667" s="23"/>
      <c r="AH49667" s="23"/>
    </row>
    <row r="49668" spans="1:34">
      <c r="A49668" s="23"/>
      <c r="D49668" s="334"/>
      <c r="AD49668" s="23"/>
      <c r="AE49668" s="23"/>
      <c r="AF49668" s="23"/>
      <c r="AG49668" s="23"/>
      <c r="AH49668" s="23"/>
    </row>
    <row r="49669" spans="1:34">
      <c r="A49669" s="23"/>
      <c r="D49669" s="334"/>
      <c r="AD49669" s="23"/>
      <c r="AE49669" s="23"/>
      <c r="AF49669" s="23"/>
      <c r="AG49669" s="23"/>
      <c r="AH49669" s="23"/>
    </row>
    <row r="49670" spans="1:34">
      <c r="A49670" s="23"/>
      <c r="D49670" s="334"/>
      <c r="AD49670" s="23"/>
      <c r="AE49670" s="23"/>
      <c r="AF49670" s="23"/>
      <c r="AG49670" s="23"/>
      <c r="AH49670" s="23"/>
    </row>
    <row r="49671" spans="1:34">
      <c r="A49671" s="23"/>
      <c r="D49671" s="334"/>
      <c r="AD49671" s="23"/>
      <c r="AE49671" s="23"/>
      <c r="AF49671" s="23"/>
      <c r="AG49671" s="23"/>
      <c r="AH49671" s="23"/>
    </row>
    <row r="49672" spans="1:34">
      <c r="A49672" s="23"/>
      <c r="D49672" s="334"/>
      <c r="AD49672" s="23"/>
      <c r="AE49672" s="23"/>
      <c r="AF49672" s="23"/>
      <c r="AG49672" s="23"/>
      <c r="AH49672" s="23"/>
    </row>
    <row r="49673" spans="1:34">
      <c r="A49673" s="23"/>
      <c r="D49673" s="334"/>
      <c r="AD49673" s="23"/>
      <c r="AE49673" s="23"/>
      <c r="AF49673" s="23"/>
      <c r="AG49673" s="23"/>
      <c r="AH49673" s="23"/>
    </row>
    <row r="49674" spans="1:34">
      <c r="A49674" s="23"/>
      <c r="D49674" s="334"/>
      <c r="AD49674" s="23"/>
      <c r="AE49674" s="23"/>
      <c r="AF49674" s="23"/>
      <c r="AG49674" s="23"/>
      <c r="AH49674" s="23"/>
    </row>
    <row r="49675" spans="1:34">
      <c r="A49675" s="23"/>
      <c r="D49675" s="334"/>
      <c r="AD49675" s="23"/>
      <c r="AE49675" s="23"/>
      <c r="AF49675" s="23"/>
      <c r="AG49675" s="23"/>
      <c r="AH49675" s="23"/>
    </row>
    <row r="49676" spans="1:34">
      <c r="A49676" s="23"/>
      <c r="D49676" s="334"/>
      <c r="AD49676" s="23"/>
      <c r="AE49676" s="23"/>
      <c r="AF49676" s="23"/>
      <c r="AG49676" s="23"/>
      <c r="AH49676" s="23"/>
    </row>
    <row r="49677" spans="1:34">
      <c r="A49677" s="23"/>
      <c r="D49677" s="334"/>
      <c r="AD49677" s="23"/>
      <c r="AE49677" s="23"/>
      <c r="AF49677" s="23"/>
      <c r="AG49677" s="23"/>
      <c r="AH49677" s="23"/>
    </row>
    <row r="49678" spans="1:34">
      <c r="A49678" s="23"/>
      <c r="D49678" s="334"/>
      <c r="AD49678" s="23"/>
      <c r="AE49678" s="23"/>
      <c r="AF49678" s="23"/>
      <c r="AG49678" s="23"/>
      <c r="AH49678" s="23"/>
    </row>
    <row r="49679" spans="1:34">
      <c r="A49679" s="23"/>
      <c r="D49679" s="334"/>
      <c r="AD49679" s="23"/>
      <c r="AE49679" s="23"/>
      <c r="AF49679" s="23"/>
      <c r="AG49679" s="23"/>
      <c r="AH49679" s="23"/>
    </row>
    <row r="49680" spans="1:34">
      <c r="A49680" s="23"/>
      <c r="D49680" s="334"/>
      <c r="AD49680" s="23"/>
      <c r="AE49680" s="23"/>
      <c r="AF49680" s="23"/>
      <c r="AG49680" s="23"/>
      <c r="AH49680" s="23"/>
    </row>
    <row r="49681" spans="1:34">
      <c r="A49681" s="23"/>
      <c r="D49681" s="334"/>
      <c r="AD49681" s="23"/>
      <c r="AE49681" s="23"/>
      <c r="AF49681" s="23"/>
      <c r="AG49681" s="23"/>
      <c r="AH49681" s="23"/>
    </row>
    <row r="49682" spans="1:34">
      <c r="A49682" s="23"/>
      <c r="D49682" s="334"/>
      <c r="AD49682" s="23"/>
      <c r="AE49682" s="23"/>
      <c r="AF49682" s="23"/>
      <c r="AG49682" s="23"/>
      <c r="AH49682" s="23"/>
    </row>
    <row r="49683" spans="1:34">
      <c r="A49683" s="23"/>
      <c r="D49683" s="334"/>
      <c r="AD49683" s="23"/>
      <c r="AE49683" s="23"/>
      <c r="AF49683" s="23"/>
      <c r="AG49683" s="23"/>
      <c r="AH49683" s="23"/>
    </row>
    <row r="49684" spans="1:34">
      <c r="A49684" s="23"/>
      <c r="D49684" s="334"/>
      <c r="AD49684" s="23"/>
      <c r="AE49684" s="23"/>
      <c r="AF49684" s="23"/>
      <c r="AG49684" s="23"/>
      <c r="AH49684" s="23"/>
    </row>
    <row r="49685" spans="1:34">
      <c r="A49685" s="23"/>
      <c r="D49685" s="334"/>
      <c r="AD49685" s="23"/>
      <c r="AE49685" s="23"/>
      <c r="AF49685" s="23"/>
      <c r="AG49685" s="23"/>
      <c r="AH49685" s="23"/>
    </row>
    <row r="49686" spans="1:34">
      <c r="A49686" s="23"/>
      <c r="D49686" s="334"/>
      <c r="AD49686" s="23"/>
      <c r="AE49686" s="23"/>
      <c r="AF49686" s="23"/>
      <c r="AG49686" s="23"/>
      <c r="AH49686" s="23"/>
    </row>
    <row r="49687" spans="1:34">
      <c r="A49687" s="23"/>
      <c r="D49687" s="334"/>
      <c r="AD49687" s="23"/>
      <c r="AE49687" s="23"/>
      <c r="AF49687" s="23"/>
      <c r="AG49687" s="23"/>
      <c r="AH49687" s="23"/>
    </row>
    <row r="49688" spans="1:34">
      <c r="A49688" s="23"/>
      <c r="D49688" s="334"/>
      <c r="AD49688" s="23"/>
      <c r="AE49688" s="23"/>
      <c r="AF49688" s="23"/>
      <c r="AG49688" s="23"/>
      <c r="AH49688" s="23"/>
    </row>
    <row r="49689" spans="1:34">
      <c r="A49689" s="23"/>
      <c r="D49689" s="334"/>
      <c r="AD49689" s="23"/>
      <c r="AE49689" s="23"/>
      <c r="AF49689" s="23"/>
      <c r="AG49689" s="23"/>
      <c r="AH49689" s="23"/>
    </row>
    <row r="49690" spans="1:34">
      <c r="A49690" s="23"/>
      <c r="D49690" s="334"/>
      <c r="AD49690" s="23"/>
      <c r="AE49690" s="23"/>
      <c r="AF49690" s="23"/>
      <c r="AG49690" s="23"/>
      <c r="AH49690" s="23"/>
    </row>
    <row r="49691" spans="1:34">
      <c r="A49691" s="23"/>
      <c r="D49691" s="334"/>
      <c r="AD49691" s="23"/>
      <c r="AE49691" s="23"/>
      <c r="AF49691" s="23"/>
      <c r="AG49691" s="23"/>
      <c r="AH49691" s="23"/>
    </row>
    <row r="49692" spans="1:34">
      <c r="A49692" s="23"/>
      <c r="D49692" s="334"/>
      <c r="AD49692" s="23"/>
      <c r="AE49692" s="23"/>
      <c r="AF49692" s="23"/>
      <c r="AG49692" s="23"/>
      <c r="AH49692" s="23"/>
    </row>
    <row r="49693" spans="1:34">
      <c r="A49693" s="23"/>
      <c r="D49693" s="334"/>
      <c r="AD49693" s="23"/>
      <c r="AE49693" s="23"/>
      <c r="AF49693" s="23"/>
      <c r="AG49693" s="23"/>
      <c r="AH49693" s="23"/>
    </row>
    <row r="49694" spans="1:34">
      <c r="A49694" s="23"/>
      <c r="D49694" s="334"/>
      <c r="AD49694" s="23"/>
      <c r="AE49694" s="23"/>
      <c r="AF49694" s="23"/>
      <c r="AG49694" s="23"/>
      <c r="AH49694" s="23"/>
    </row>
    <row r="49695" spans="1:34">
      <c r="A49695" s="23"/>
      <c r="D49695" s="334"/>
      <c r="AD49695" s="23"/>
      <c r="AE49695" s="23"/>
      <c r="AF49695" s="23"/>
      <c r="AG49695" s="23"/>
      <c r="AH49695" s="23"/>
    </row>
    <row r="49696" spans="1:34">
      <c r="A49696" s="23"/>
      <c r="D49696" s="334"/>
      <c r="AD49696" s="23"/>
      <c r="AE49696" s="23"/>
      <c r="AF49696" s="23"/>
      <c r="AG49696" s="23"/>
      <c r="AH49696" s="23"/>
    </row>
    <row r="49697" spans="1:34">
      <c r="A49697" s="23"/>
      <c r="D49697" s="334"/>
      <c r="AD49697" s="23"/>
      <c r="AE49697" s="23"/>
      <c r="AF49697" s="23"/>
      <c r="AG49697" s="23"/>
      <c r="AH49697" s="23"/>
    </row>
    <row r="49698" spans="1:34">
      <c r="A49698" s="23"/>
      <c r="D49698" s="334"/>
      <c r="AD49698" s="23"/>
      <c r="AE49698" s="23"/>
      <c r="AF49698" s="23"/>
      <c r="AG49698" s="23"/>
      <c r="AH49698" s="23"/>
    </row>
    <row r="49699" spans="1:34">
      <c r="A49699" s="23"/>
      <c r="D49699" s="334"/>
      <c r="AD49699" s="23"/>
      <c r="AE49699" s="23"/>
      <c r="AF49699" s="23"/>
      <c r="AG49699" s="23"/>
      <c r="AH49699" s="23"/>
    </row>
    <row r="49700" spans="1:34">
      <c r="A49700" s="23"/>
      <c r="D49700" s="334"/>
      <c r="AD49700" s="23"/>
      <c r="AE49700" s="23"/>
      <c r="AF49700" s="23"/>
      <c r="AG49700" s="23"/>
      <c r="AH49700" s="23"/>
    </row>
    <row r="49701" spans="1:34">
      <c r="A49701" s="23"/>
      <c r="D49701" s="334"/>
      <c r="AD49701" s="23"/>
      <c r="AE49701" s="23"/>
      <c r="AF49701" s="23"/>
      <c r="AG49701" s="23"/>
      <c r="AH49701" s="23"/>
    </row>
    <row r="49702" spans="1:34">
      <c r="A49702" s="23"/>
      <c r="D49702" s="334"/>
      <c r="AD49702" s="23"/>
      <c r="AE49702" s="23"/>
      <c r="AF49702" s="23"/>
      <c r="AG49702" s="23"/>
      <c r="AH49702" s="23"/>
    </row>
    <row r="49703" spans="1:34">
      <c r="A49703" s="23"/>
      <c r="D49703" s="334"/>
      <c r="AD49703" s="23"/>
      <c r="AE49703" s="23"/>
      <c r="AF49703" s="23"/>
      <c r="AG49703" s="23"/>
      <c r="AH49703" s="23"/>
    </row>
    <row r="49704" spans="1:34">
      <c r="A49704" s="23"/>
      <c r="D49704" s="334"/>
      <c r="AD49704" s="23"/>
      <c r="AE49704" s="23"/>
      <c r="AF49704" s="23"/>
      <c r="AG49704" s="23"/>
      <c r="AH49704" s="23"/>
    </row>
    <row r="49705" spans="1:34">
      <c r="A49705" s="23"/>
      <c r="D49705" s="334"/>
      <c r="AD49705" s="23"/>
      <c r="AE49705" s="23"/>
      <c r="AF49705" s="23"/>
      <c r="AG49705" s="23"/>
      <c r="AH49705" s="23"/>
    </row>
    <row r="49706" spans="1:34">
      <c r="A49706" s="23"/>
      <c r="D49706" s="334"/>
      <c r="AD49706" s="23"/>
      <c r="AE49706" s="23"/>
      <c r="AF49706" s="23"/>
      <c r="AG49706" s="23"/>
      <c r="AH49706" s="23"/>
    </row>
    <row r="49707" spans="1:34">
      <c r="A49707" s="23"/>
      <c r="D49707" s="334"/>
      <c r="AD49707" s="23"/>
      <c r="AE49707" s="23"/>
      <c r="AF49707" s="23"/>
      <c r="AG49707" s="23"/>
      <c r="AH49707" s="23"/>
    </row>
    <row r="49708" spans="1:34">
      <c r="A49708" s="23"/>
      <c r="D49708" s="334"/>
      <c r="AD49708" s="23"/>
      <c r="AE49708" s="23"/>
      <c r="AF49708" s="23"/>
      <c r="AG49708" s="23"/>
      <c r="AH49708" s="23"/>
    </row>
    <row r="49709" spans="1:34">
      <c r="A49709" s="23"/>
      <c r="D49709" s="334"/>
      <c r="AD49709" s="23"/>
      <c r="AE49709" s="23"/>
      <c r="AF49709" s="23"/>
      <c r="AG49709" s="23"/>
      <c r="AH49709" s="23"/>
    </row>
    <row r="49710" spans="1:34">
      <c r="A49710" s="23"/>
      <c r="D49710" s="334"/>
      <c r="AD49710" s="23"/>
      <c r="AE49710" s="23"/>
      <c r="AF49710" s="23"/>
      <c r="AG49710" s="23"/>
      <c r="AH49710" s="23"/>
    </row>
    <row r="49711" spans="1:34">
      <c r="A49711" s="23"/>
      <c r="D49711" s="334"/>
      <c r="AD49711" s="23"/>
      <c r="AE49711" s="23"/>
      <c r="AF49711" s="23"/>
      <c r="AG49711" s="23"/>
      <c r="AH49711" s="23"/>
    </row>
    <row r="49712" spans="1:34">
      <c r="A49712" s="23"/>
      <c r="D49712" s="334"/>
      <c r="AD49712" s="23"/>
      <c r="AE49712" s="23"/>
      <c r="AF49712" s="23"/>
      <c r="AG49712" s="23"/>
      <c r="AH49712" s="23"/>
    </row>
    <row r="49713" spans="1:34">
      <c r="A49713" s="23"/>
      <c r="D49713" s="334"/>
      <c r="AD49713" s="23"/>
      <c r="AE49713" s="23"/>
      <c r="AF49713" s="23"/>
      <c r="AG49713" s="23"/>
      <c r="AH49713" s="23"/>
    </row>
    <row r="49714" spans="1:34">
      <c r="A49714" s="23"/>
      <c r="D49714" s="334"/>
      <c r="AD49714" s="23"/>
      <c r="AE49714" s="23"/>
      <c r="AF49714" s="23"/>
      <c r="AG49714" s="23"/>
      <c r="AH49714" s="23"/>
    </row>
    <row r="49715" spans="1:34">
      <c r="A49715" s="23"/>
      <c r="D49715" s="334"/>
      <c r="AD49715" s="23"/>
      <c r="AE49715" s="23"/>
      <c r="AF49715" s="23"/>
      <c r="AG49715" s="23"/>
      <c r="AH49715" s="23"/>
    </row>
    <row r="49716" spans="1:34">
      <c r="A49716" s="23"/>
      <c r="D49716" s="334"/>
      <c r="AD49716" s="23"/>
      <c r="AE49716" s="23"/>
      <c r="AF49716" s="23"/>
      <c r="AG49716" s="23"/>
      <c r="AH49716" s="23"/>
    </row>
    <row r="49717" spans="1:34">
      <c r="A49717" s="23"/>
      <c r="D49717" s="334"/>
      <c r="AD49717" s="23"/>
      <c r="AE49717" s="23"/>
      <c r="AF49717" s="23"/>
      <c r="AG49717" s="23"/>
      <c r="AH49717" s="23"/>
    </row>
    <row r="49718" spans="1:34">
      <c r="A49718" s="23"/>
      <c r="D49718" s="334"/>
      <c r="AD49718" s="23"/>
      <c r="AE49718" s="23"/>
      <c r="AF49718" s="23"/>
      <c r="AG49718" s="23"/>
      <c r="AH49718" s="23"/>
    </row>
    <row r="49719" spans="1:34">
      <c r="A49719" s="23"/>
      <c r="D49719" s="334"/>
      <c r="AD49719" s="23"/>
      <c r="AE49719" s="23"/>
      <c r="AF49719" s="23"/>
      <c r="AG49719" s="23"/>
      <c r="AH49719" s="23"/>
    </row>
    <row r="49720" spans="1:34">
      <c r="A49720" s="23"/>
      <c r="D49720" s="334"/>
      <c r="AD49720" s="23"/>
      <c r="AE49720" s="23"/>
      <c r="AF49720" s="23"/>
      <c r="AG49720" s="23"/>
      <c r="AH49720" s="23"/>
    </row>
    <row r="49721" spans="1:34">
      <c r="A49721" s="23"/>
      <c r="D49721" s="334"/>
      <c r="AD49721" s="23"/>
      <c r="AE49721" s="23"/>
      <c r="AF49721" s="23"/>
      <c r="AG49721" s="23"/>
      <c r="AH49721" s="23"/>
    </row>
    <row r="49722" spans="1:34">
      <c r="A49722" s="23"/>
      <c r="D49722" s="334"/>
      <c r="AD49722" s="23"/>
      <c r="AE49722" s="23"/>
      <c r="AF49722" s="23"/>
      <c r="AG49722" s="23"/>
      <c r="AH49722" s="23"/>
    </row>
    <row r="49723" spans="1:34">
      <c r="A49723" s="23"/>
      <c r="D49723" s="334"/>
      <c r="AD49723" s="23"/>
      <c r="AE49723" s="23"/>
      <c r="AF49723" s="23"/>
      <c r="AG49723" s="23"/>
      <c r="AH49723" s="23"/>
    </row>
    <row r="49724" spans="1:34">
      <c r="A49724" s="23"/>
      <c r="D49724" s="334"/>
      <c r="AD49724" s="23"/>
      <c r="AE49724" s="23"/>
      <c r="AF49724" s="23"/>
      <c r="AG49724" s="23"/>
      <c r="AH49724" s="23"/>
    </row>
    <row r="49725" spans="1:34">
      <c r="A49725" s="23"/>
      <c r="D49725" s="334"/>
      <c r="AD49725" s="23"/>
      <c r="AE49725" s="23"/>
      <c r="AF49725" s="23"/>
      <c r="AG49725" s="23"/>
      <c r="AH49725" s="23"/>
    </row>
    <row r="49726" spans="1:34">
      <c r="A49726" s="23"/>
      <c r="D49726" s="334"/>
      <c r="AD49726" s="23"/>
      <c r="AE49726" s="23"/>
      <c r="AF49726" s="23"/>
      <c r="AG49726" s="23"/>
      <c r="AH49726" s="23"/>
    </row>
    <row r="49727" spans="1:34">
      <c r="A49727" s="23"/>
      <c r="D49727" s="334"/>
      <c r="AD49727" s="23"/>
      <c r="AE49727" s="23"/>
      <c r="AF49727" s="23"/>
      <c r="AG49727" s="23"/>
      <c r="AH49727" s="23"/>
    </row>
    <row r="49728" spans="1:34">
      <c r="A49728" s="23"/>
      <c r="D49728" s="334"/>
      <c r="AD49728" s="23"/>
      <c r="AE49728" s="23"/>
      <c r="AF49728" s="23"/>
      <c r="AG49728" s="23"/>
      <c r="AH49728" s="23"/>
    </row>
    <row r="49729" spans="1:34">
      <c r="A49729" s="23"/>
      <c r="D49729" s="334"/>
      <c r="AD49729" s="23"/>
      <c r="AE49729" s="23"/>
      <c r="AF49729" s="23"/>
      <c r="AG49729" s="23"/>
      <c r="AH49729" s="23"/>
    </row>
    <row r="49730" spans="1:34">
      <c r="A49730" s="23"/>
      <c r="D49730" s="334"/>
      <c r="AD49730" s="23"/>
      <c r="AE49730" s="23"/>
      <c r="AF49730" s="23"/>
      <c r="AG49730" s="23"/>
      <c r="AH49730" s="23"/>
    </row>
    <row r="49731" spans="1:34">
      <c r="A49731" s="23"/>
      <c r="D49731" s="334"/>
      <c r="AD49731" s="23"/>
      <c r="AE49731" s="23"/>
      <c r="AF49731" s="23"/>
      <c r="AG49731" s="23"/>
      <c r="AH49731" s="23"/>
    </row>
    <row r="49732" spans="1:34">
      <c r="A49732" s="23"/>
      <c r="D49732" s="334"/>
      <c r="AD49732" s="23"/>
      <c r="AE49732" s="23"/>
      <c r="AF49732" s="23"/>
      <c r="AG49732" s="23"/>
      <c r="AH49732" s="23"/>
    </row>
    <row r="49733" spans="1:34">
      <c r="A49733" s="23"/>
      <c r="D49733" s="334"/>
      <c r="AD49733" s="23"/>
      <c r="AE49733" s="23"/>
      <c r="AF49733" s="23"/>
      <c r="AG49733" s="23"/>
      <c r="AH49733" s="23"/>
    </row>
    <row r="49734" spans="1:34">
      <c r="A49734" s="23"/>
      <c r="D49734" s="334"/>
      <c r="AD49734" s="23"/>
      <c r="AE49734" s="23"/>
      <c r="AF49734" s="23"/>
      <c r="AG49734" s="23"/>
      <c r="AH49734" s="23"/>
    </row>
    <row r="49735" spans="1:34">
      <c r="A49735" s="23"/>
      <c r="D49735" s="334"/>
      <c r="AD49735" s="23"/>
      <c r="AE49735" s="23"/>
      <c r="AF49735" s="23"/>
      <c r="AG49735" s="23"/>
      <c r="AH49735" s="23"/>
    </row>
    <row r="49736" spans="1:34">
      <c r="A49736" s="23"/>
      <c r="D49736" s="334"/>
      <c r="AD49736" s="23"/>
      <c r="AE49736" s="23"/>
      <c r="AF49736" s="23"/>
      <c r="AG49736" s="23"/>
      <c r="AH49736" s="23"/>
    </row>
    <row r="49737" spans="1:34">
      <c r="A49737" s="23"/>
      <c r="D49737" s="334"/>
      <c r="AD49737" s="23"/>
      <c r="AE49737" s="23"/>
      <c r="AF49737" s="23"/>
      <c r="AG49737" s="23"/>
      <c r="AH49737" s="23"/>
    </row>
    <row r="49738" spans="1:34">
      <c r="A49738" s="23"/>
      <c r="D49738" s="334"/>
      <c r="AD49738" s="23"/>
      <c r="AE49738" s="23"/>
      <c r="AF49738" s="23"/>
      <c r="AG49738" s="23"/>
      <c r="AH49738" s="23"/>
    </row>
    <row r="49739" spans="1:34">
      <c r="A49739" s="23"/>
      <c r="D49739" s="334"/>
      <c r="AD49739" s="23"/>
      <c r="AE49739" s="23"/>
      <c r="AF49739" s="23"/>
      <c r="AG49739" s="23"/>
      <c r="AH49739" s="23"/>
    </row>
    <row r="49740" spans="1:34">
      <c r="A49740" s="23"/>
      <c r="D49740" s="334"/>
      <c r="AD49740" s="23"/>
      <c r="AE49740" s="23"/>
      <c r="AF49740" s="23"/>
      <c r="AG49740" s="23"/>
      <c r="AH49740" s="23"/>
    </row>
    <row r="49741" spans="1:34">
      <c r="A49741" s="23"/>
      <c r="D49741" s="334"/>
      <c r="AD49741" s="23"/>
      <c r="AE49741" s="23"/>
      <c r="AF49741" s="23"/>
      <c r="AG49741" s="23"/>
      <c r="AH49741" s="23"/>
    </row>
    <row r="49742" spans="1:34">
      <c r="A49742" s="23"/>
      <c r="D49742" s="334"/>
      <c r="AD49742" s="23"/>
      <c r="AE49742" s="23"/>
      <c r="AF49742" s="23"/>
      <c r="AG49742" s="23"/>
      <c r="AH49742" s="23"/>
    </row>
    <row r="49743" spans="1:34">
      <c r="A49743" s="23"/>
      <c r="D49743" s="334"/>
      <c r="AD49743" s="23"/>
      <c r="AE49743" s="23"/>
      <c r="AF49743" s="23"/>
      <c r="AG49743" s="23"/>
      <c r="AH49743" s="23"/>
    </row>
    <row r="49744" spans="1:34">
      <c r="A49744" s="23"/>
      <c r="D49744" s="334"/>
      <c r="AD49744" s="23"/>
      <c r="AE49744" s="23"/>
      <c r="AF49744" s="23"/>
      <c r="AG49744" s="23"/>
      <c r="AH49744" s="23"/>
    </row>
    <row r="49745" spans="1:34">
      <c r="A49745" s="23"/>
      <c r="D49745" s="334"/>
      <c r="AD49745" s="23"/>
      <c r="AE49745" s="23"/>
      <c r="AF49745" s="23"/>
      <c r="AG49745" s="23"/>
      <c r="AH49745" s="23"/>
    </row>
    <row r="49746" spans="1:34">
      <c r="A49746" s="23"/>
      <c r="D49746" s="334"/>
      <c r="AD49746" s="23"/>
      <c r="AE49746" s="23"/>
      <c r="AF49746" s="23"/>
      <c r="AG49746" s="23"/>
      <c r="AH49746" s="23"/>
    </row>
    <row r="49747" spans="1:34">
      <c r="A49747" s="23"/>
      <c r="D49747" s="334"/>
      <c r="AD49747" s="23"/>
      <c r="AE49747" s="23"/>
      <c r="AF49747" s="23"/>
      <c r="AG49747" s="23"/>
      <c r="AH49747" s="23"/>
    </row>
    <row r="49748" spans="1:34">
      <c r="A49748" s="23"/>
      <c r="D49748" s="334"/>
      <c r="AD49748" s="23"/>
      <c r="AE49748" s="23"/>
      <c r="AF49748" s="23"/>
      <c r="AG49748" s="23"/>
      <c r="AH49748" s="23"/>
    </row>
    <row r="49749" spans="1:34">
      <c r="A49749" s="23"/>
      <c r="D49749" s="334"/>
      <c r="AD49749" s="23"/>
      <c r="AE49749" s="23"/>
      <c r="AF49749" s="23"/>
      <c r="AG49749" s="23"/>
      <c r="AH49749" s="23"/>
    </row>
    <row r="49750" spans="1:34">
      <c r="A49750" s="23"/>
      <c r="D49750" s="334"/>
      <c r="AD49750" s="23"/>
      <c r="AE49750" s="23"/>
      <c r="AF49750" s="23"/>
      <c r="AG49750" s="23"/>
      <c r="AH49750" s="23"/>
    </row>
    <row r="49751" spans="1:34">
      <c r="A49751" s="23"/>
      <c r="D49751" s="334"/>
      <c r="AD49751" s="23"/>
      <c r="AE49751" s="23"/>
      <c r="AF49751" s="23"/>
      <c r="AG49751" s="23"/>
      <c r="AH49751" s="23"/>
    </row>
    <row r="49752" spans="1:34">
      <c r="A49752" s="23"/>
      <c r="D49752" s="334"/>
      <c r="AD49752" s="23"/>
      <c r="AE49752" s="23"/>
      <c r="AF49752" s="23"/>
      <c r="AG49752" s="23"/>
      <c r="AH49752" s="23"/>
    </row>
    <row r="49753" spans="1:34">
      <c r="A49753" s="23"/>
      <c r="D49753" s="334"/>
      <c r="AD49753" s="23"/>
      <c r="AE49753" s="23"/>
      <c r="AF49753" s="23"/>
      <c r="AG49753" s="23"/>
      <c r="AH49753" s="23"/>
    </row>
    <row r="49754" spans="1:34">
      <c r="A49754" s="23"/>
      <c r="D49754" s="334"/>
      <c r="AD49754" s="23"/>
      <c r="AE49754" s="23"/>
      <c r="AF49754" s="23"/>
      <c r="AG49754" s="23"/>
      <c r="AH49754" s="23"/>
    </row>
    <row r="49755" spans="1:34">
      <c r="A49755" s="23"/>
      <c r="D49755" s="334"/>
      <c r="AD49755" s="23"/>
      <c r="AE49755" s="23"/>
      <c r="AF49755" s="23"/>
      <c r="AG49755" s="23"/>
      <c r="AH49755" s="23"/>
    </row>
    <row r="49756" spans="1:34">
      <c r="A49756" s="23"/>
      <c r="D49756" s="334"/>
      <c r="AD49756" s="23"/>
      <c r="AE49756" s="23"/>
      <c r="AF49756" s="23"/>
      <c r="AG49756" s="23"/>
      <c r="AH49756" s="23"/>
    </row>
    <row r="49757" spans="1:34">
      <c r="A49757" s="23"/>
      <c r="D49757" s="334"/>
      <c r="AD49757" s="23"/>
      <c r="AE49757" s="23"/>
      <c r="AF49757" s="23"/>
      <c r="AG49757" s="23"/>
      <c r="AH49757" s="23"/>
    </row>
    <row r="49758" spans="1:34">
      <c r="A49758" s="23"/>
      <c r="D49758" s="334"/>
      <c r="AD49758" s="23"/>
      <c r="AE49758" s="23"/>
      <c r="AF49758" s="23"/>
      <c r="AG49758" s="23"/>
      <c r="AH49758" s="23"/>
    </row>
    <row r="49759" spans="1:34">
      <c r="A49759" s="23"/>
      <c r="D49759" s="334"/>
      <c r="AD49759" s="23"/>
      <c r="AE49759" s="23"/>
      <c r="AF49759" s="23"/>
      <c r="AG49759" s="23"/>
      <c r="AH49759" s="23"/>
    </row>
    <row r="49760" spans="1:34">
      <c r="A49760" s="23"/>
      <c r="D49760" s="334"/>
      <c r="AD49760" s="23"/>
      <c r="AE49760" s="23"/>
      <c r="AF49760" s="23"/>
      <c r="AG49760" s="23"/>
      <c r="AH49760" s="23"/>
    </row>
    <row r="49761" spans="1:34">
      <c r="A49761" s="23"/>
      <c r="D49761" s="334"/>
      <c r="AD49761" s="23"/>
      <c r="AE49761" s="23"/>
      <c r="AF49761" s="23"/>
      <c r="AG49761" s="23"/>
      <c r="AH49761" s="23"/>
    </row>
    <row r="49762" spans="1:34">
      <c r="A49762" s="23"/>
      <c r="D49762" s="334"/>
      <c r="AD49762" s="23"/>
      <c r="AE49762" s="23"/>
      <c r="AF49762" s="23"/>
      <c r="AG49762" s="23"/>
      <c r="AH49762" s="23"/>
    </row>
    <row r="49763" spans="1:34">
      <c r="A49763" s="23"/>
      <c r="D49763" s="334"/>
      <c r="AD49763" s="23"/>
      <c r="AE49763" s="23"/>
      <c r="AF49763" s="23"/>
      <c r="AG49763" s="23"/>
      <c r="AH49763" s="23"/>
    </row>
    <row r="49764" spans="1:34">
      <c r="A49764" s="23"/>
      <c r="D49764" s="334"/>
      <c r="AD49764" s="23"/>
      <c r="AE49764" s="23"/>
      <c r="AF49764" s="23"/>
      <c r="AG49764" s="23"/>
      <c r="AH49764" s="23"/>
    </row>
    <row r="49765" spans="1:34">
      <c r="A49765" s="23"/>
      <c r="D49765" s="334"/>
      <c r="AD49765" s="23"/>
      <c r="AE49765" s="23"/>
      <c r="AF49765" s="23"/>
      <c r="AG49765" s="23"/>
      <c r="AH49765" s="23"/>
    </row>
    <row r="49766" spans="1:34">
      <c r="A49766" s="23"/>
      <c r="D49766" s="334"/>
      <c r="AD49766" s="23"/>
      <c r="AE49766" s="23"/>
      <c r="AF49766" s="23"/>
      <c r="AG49766" s="23"/>
      <c r="AH49766" s="23"/>
    </row>
    <row r="49767" spans="1:34">
      <c r="A49767" s="23"/>
      <c r="D49767" s="334"/>
      <c r="AD49767" s="23"/>
      <c r="AE49767" s="23"/>
      <c r="AF49767" s="23"/>
      <c r="AG49767" s="23"/>
      <c r="AH49767" s="23"/>
    </row>
    <row r="49768" spans="1:34">
      <c r="A49768" s="23"/>
      <c r="D49768" s="334"/>
      <c r="AD49768" s="23"/>
      <c r="AE49768" s="23"/>
      <c r="AF49768" s="23"/>
      <c r="AG49768" s="23"/>
      <c r="AH49768" s="23"/>
    </row>
    <row r="49769" spans="1:34">
      <c r="A49769" s="23"/>
      <c r="D49769" s="334"/>
      <c r="AD49769" s="23"/>
      <c r="AE49769" s="23"/>
      <c r="AF49769" s="23"/>
      <c r="AG49769" s="23"/>
      <c r="AH49769" s="23"/>
    </row>
    <row r="49770" spans="1:34">
      <c r="A49770" s="23"/>
      <c r="D49770" s="334"/>
      <c r="AD49770" s="23"/>
      <c r="AE49770" s="23"/>
      <c r="AF49770" s="23"/>
      <c r="AG49770" s="23"/>
      <c r="AH49770" s="23"/>
    </row>
    <row r="49771" spans="1:34">
      <c r="A49771" s="23"/>
      <c r="D49771" s="334"/>
      <c r="AD49771" s="23"/>
      <c r="AE49771" s="23"/>
      <c r="AF49771" s="23"/>
      <c r="AG49771" s="23"/>
      <c r="AH49771" s="23"/>
    </row>
    <row r="49772" spans="1:34">
      <c r="A49772" s="23"/>
      <c r="D49772" s="334"/>
      <c r="AD49772" s="23"/>
      <c r="AE49772" s="23"/>
      <c r="AF49772" s="23"/>
      <c r="AG49772" s="23"/>
      <c r="AH49772" s="23"/>
    </row>
    <row r="49773" spans="1:34">
      <c r="A49773" s="23"/>
      <c r="D49773" s="334"/>
      <c r="AD49773" s="23"/>
      <c r="AE49773" s="23"/>
      <c r="AF49773" s="23"/>
      <c r="AG49773" s="23"/>
      <c r="AH49773" s="23"/>
    </row>
    <row r="49774" spans="1:34">
      <c r="A49774" s="23"/>
      <c r="D49774" s="334"/>
      <c r="AD49774" s="23"/>
      <c r="AE49774" s="23"/>
      <c r="AF49774" s="23"/>
      <c r="AG49774" s="23"/>
      <c r="AH49774" s="23"/>
    </row>
    <row r="49775" spans="1:34">
      <c r="A49775" s="23"/>
      <c r="D49775" s="334"/>
      <c r="AD49775" s="23"/>
      <c r="AE49775" s="23"/>
      <c r="AF49775" s="23"/>
      <c r="AG49775" s="23"/>
      <c r="AH49775" s="23"/>
    </row>
    <row r="49776" spans="1:34">
      <c r="A49776" s="23"/>
      <c r="D49776" s="334"/>
      <c r="AD49776" s="23"/>
      <c r="AE49776" s="23"/>
      <c r="AF49776" s="23"/>
      <c r="AG49776" s="23"/>
      <c r="AH49776" s="23"/>
    </row>
    <row r="49777" spans="1:34">
      <c r="A49777" s="23"/>
      <c r="D49777" s="334"/>
      <c r="AD49777" s="23"/>
      <c r="AE49777" s="23"/>
      <c r="AF49777" s="23"/>
      <c r="AG49777" s="23"/>
      <c r="AH49777" s="23"/>
    </row>
    <row r="49778" spans="1:34">
      <c r="A49778" s="23"/>
      <c r="D49778" s="334"/>
      <c r="AD49778" s="23"/>
      <c r="AE49778" s="23"/>
      <c r="AF49778" s="23"/>
      <c r="AG49778" s="23"/>
      <c r="AH49778" s="23"/>
    </row>
    <row r="49779" spans="1:34">
      <c r="A49779" s="23"/>
      <c r="D49779" s="334"/>
      <c r="AD49779" s="23"/>
      <c r="AE49779" s="23"/>
      <c r="AF49779" s="23"/>
      <c r="AG49779" s="23"/>
      <c r="AH49779" s="23"/>
    </row>
    <row r="49780" spans="1:34">
      <c r="A49780" s="23"/>
      <c r="D49780" s="334"/>
      <c r="AD49780" s="23"/>
      <c r="AE49780" s="23"/>
      <c r="AF49780" s="23"/>
      <c r="AG49780" s="23"/>
      <c r="AH49780" s="23"/>
    </row>
    <row r="49781" spans="1:34">
      <c r="A49781" s="23"/>
      <c r="D49781" s="334"/>
      <c r="AD49781" s="23"/>
      <c r="AE49781" s="23"/>
      <c r="AF49781" s="23"/>
      <c r="AG49781" s="23"/>
      <c r="AH49781" s="23"/>
    </row>
    <row r="49782" spans="1:34">
      <c r="A49782" s="23"/>
      <c r="D49782" s="334"/>
      <c r="AD49782" s="23"/>
      <c r="AE49782" s="23"/>
      <c r="AF49782" s="23"/>
      <c r="AG49782" s="23"/>
      <c r="AH49782" s="23"/>
    </row>
    <row r="49783" spans="1:34">
      <c r="A49783" s="23"/>
      <c r="D49783" s="334"/>
      <c r="AD49783" s="23"/>
      <c r="AE49783" s="23"/>
      <c r="AF49783" s="23"/>
      <c r="AG49783" s="23"/>
      <c r="AH49783" s="23"/>
    </row>
    <row r="49784" spans="1:34">
      <c r="A49784" s="23"/>
      <c r="D49784" s="334"/>
      <c r="AD49784" s="23"/>
      <c r="AE49784" s="23"/>
      <c r="AF49784" s="23"/>
      <c r="AG49784" s="23"/>
      <c r="AH49784" s="23"/>
    </row>
    <row r="49785" spans="1:34">
      <c r="A49785" s="23"/>
      <c r="D49785" s="334"/>
      <c r="AD49785" s="23"/>
      <c r="AE49785" s="23"/>
      <c r="AF49785" s="23"/>
      <c r="AG49785" s="23"/>
      <c r="AH49785" s="23"/>
    </row>
    <row r="49786" spans="1:34">
      <c r="A49786" s="23"/>
      <c r="D49786" s="334"/>
      <c r="AD49786" s="23"/>
      <c r="AE49786" s="23"/>
      <c r="AF49786" s="23"/>
      <c r="AG49786" s="23"/>
      <c r="AH49786" s="23"/>
    </row>
    <row r="49787" spans="1:34">
      <c r="A49787" s="23"/>
      <c r="D49787" s="334"/>
      <c r="AD49787" s="23"/>
      <c r="AE49787" s="23"/>
      <c r="AF49787" s="23"/>
      <c r="AG49787" s="23"/>
      <c r="AH49787" s="23"/>
    </row>
    <row r="49788" spans="1:34">
      <c r="A49788" s="23"/>
      <c r="D49788" s="334"/>
      <c r="AD49788" s="23"/>
      <c r="AE49788" s="23"/>
      <c r="AF49788" s="23"/>
      <c r="AG49788" s="23"/>
      <c r="AH49788" s="23"/>
    </row>
    <row r="49789" spans="1:34">
      <c r="A49789" s="23"/>
      <c r="D49789" s="334"/>
      <c r="AD49789" s="23"/>
      <c r="AE49789" s="23"/>
      <c r="AF49789" s="23"/>
      <c r="AG49789" s="23"/>
      <c r="AH49789" s="23"/>
    </row>
    <row r="49790" spans="1:34">
      <c r="A49790" s="23"/>
      <c r="D49790" s="334"/>
      <c r="AD49790" s="23"/>
      <c r="AE49790" s="23"/>
      <c r="AF49790" s="23"/>
      <c r="AG49790" s="23"/>
      <c r="AH49790" s="23"/>
    </row>
    <row r="49791" spans="1:34">
      <c r="A49791" s="23"/>
      <c r="D49791" s="334"/>
      <c r="AD49791" s="23"/>
      <c r="AE49791" s="23"/>
      <c r="AF49791" s="23"/>
      <c r="AG49791" s="23"/>
      <c r="AH49791" s="23"/>
    </row>
    <row r="49792" spans="1:34">
      <c r="A49792" s="23"/>
      <c r="D49792" s="334"/>
      <c r="AD49792" s="23"/>
      <c r="AE49792" s="23"/>
      <c r="AF49792" s="23"/>
      <c r="AG49792" s="23"/>
      <c r="AH49792" s="23"/>
    </row>
    <row r="49793" spans="1:34">
      <c r="A49793" s="23"/>
      <c r="D49793" s="334"/>
      <c r="AD49793" s="23"/>
      <c r="AE49793" s="23"/>
      <c r="AF49793" s="23"/>
      <c r="AG49793" s="23"/>
      <c r="AH49793" s="23"/>
    </row>
    <row r="49794" spans="1:34">
      <c r="A49794" s="23"/>
      <c r="D49794" s="334"/>
      <c r="AD49794" s="23"/>
      <c r="AE49794" s="23"/>
      <c r="AF49794" s="23"/>
      <c r="AG49794" s="23"/>
      <c r="AH49794" s="23"/>
    </row>
    <row r="49795" spans="1:34">
      <c r="A49795" s="23"/>
      <c r="D49795" s="334"/>
      <c r="AD49795" s="23"/>
      <c r="AE49795" s="23"/>
      <c r="AF49795" s="23"/>
      <c r="AG49795" s="23"/>
      <c r="AH49795" s="23"/>
    </row>
    <row r="49796" spans="1:34">
      <c r="A49796" s="23"/>
      <c r="D49796" s="334"/>
      <c r="AD49796" s="23"/>
      <c r="AE49796" s="23"/>
      <c r="AF49796" s="23"/>
      <c r="AG49796" s="23"/>
      <c r="AH49796" s="23"/>
    </row>
    <row r="49797" spans="1:34">
      <c r="A49797" s="23"/>
      <c r="D49797" s="334"/>
      <c r="AD49797" s="23"/>
      <c r="AE49797" s="23"/>
      <c r="AF49797" s="23"/>
      <c r="AG49797" s="23"/>
      <c r="AH49797" s="23"/>
    </row>
    <row r="49798" spans="1:34">
      <c r="A49798" s="23"/>
      <c r="D49798" s="334"/>
      <c r="AD49798" s="23"/>
      <c r="AE49798" s="23"/>
      <c r="AF49798" s="23"/>
      <c r="AG49798" s="23"/>
      <c r="AH49798" s="23"/>
    </row>
    <row r="49799" spans="1:34">
      <c r="A49799" s="23"/>
      <c r="D49799" s="334"/>
      <c r="AD49799" s="23"/>
      <c r="AE49799" s="23"/>
      <c r="AF49799" s="23"/>
      <c r="AG49799" s="23"/>
      <c r="AH49799" s="23"/>
    </row>
    <row r="49800" spans="1:34">
      <c r="A49800" s="23"/>
      <c r="D49800" s="334"/>
      <c r="AD49800" s="23"/>
      <c r="AE49800" s="23"/>
      <c r="AF49800" s="23"/>
      <c r="AG49800" s="23"/>
      <c r="AH49800" s="23"/>
    </row>
    <row r="49801" spans="1:34">
      <c r="A49801" s="23"/>
      <c r="D49801" s="334"/>
      <c r="AD49801" s="23"/>
      <c r="AE49801" s="23"/>
      <c r="AF49801" s="23"/>
      <c r="AG49801" s="23"/>
      <c r="AH49801" s="23"/>
    </row>
    <row r="49802" spans="1:34">
      <c r="A49802" s="23"/>
      <c r="D49802" s="334"/>
      <c r="AD49802" s="23"/>
      <c r="AE49802" s="23"/>
      <c r="AF49802" s="23"/>
      <c r="AG49802" s="23"/>
      <c r="AH49802" s="23"/>
    </row>
    <row r="49803" spans="1:34">
      <c r="A49803" s="23"/>
      <c r="D49803" s="334"/>
      <c r="AD49803" s="23"/>
      <c r="AE49803" s="23"/>
      <c r="AF49803" s="23"/>
      <c r="AG49803" s="23"/>
      <c r="AH49803" s="23"/>
    </row>
    <row r="49804" spans="1:34">
      <c r="A49804" s="23"/>
      <c r="D49804" s="334"/>
      <c r="AD49804" s="23"/>
      <c r="AE49804" s="23"/>
      <c r="AF49804" s="23"/>
      <c r="AG49804" s="23"/>
      <c r="AH49804" s="23"/>
    </row>
    <row r="49805" spans="1:34">
      <c r="A49805" s="23"/>
      <c r="D49805" s="334"/>
      <c r="AD49805" s="23"/>
      <c r="AE49805" s="23"/>
      <c r="AF49805" s="23"/>
      <c r="AG49805" s="23"/>
      <c r="AH49805" s="23"/>
    </row>
    <row r="49806" spans="1:34">
      <c r="A49806" s="23"/>
      <c r="D49806" s="334"/>
      <c r="AD49806" s="23"/>
      <c r="AE49806" s="23"/>
      <c r="AF49806" s="23"/>
      <c r="AG49806" s="23"/>
      <c r="AH49806" s="23"/>
    </row>
    <row r="49807" spans="1:34">
      <c r="A49807" s="23"/>
      <c r="D49807" s="334"/>
      <c r="AD49807" s="23"/>
      <c r="AE49807" s="23"/>
      <c r="AF49807" s="23"/>
      <c r="AG49807" s="23"/>
      <c r="AH49807" s="23"/>
    </row>
    <row r="49808" spans="1:34">
      <c r="A49808" s="23"/>
      <c r="D49808" s="334"/>
      <c r="AD49808" s="23"/>
      <c r="AE49808" s="23"/>
      <c r="AF49808" s="23"/>
      <c r="AG49808" s="23"/>
      <c r="AH49808" s="23"/>
    </row>
    <row r="49809" spans="1:34">
      <c r="A49809" s="23"/>
      <c r="D49809" s="334"/>
      <c r="AD49809" s="23"/>
      <c r="AE49809" s="23"/>
      <c r="AF49809" s="23"/>
      <c r="AG49809" s="23"/>
      <c r="AH49809" s="23"/>
    </row>
    <row r="49810" spans="1:34">
      <c r="A49810" s="23"/>
      <c r="D49810" s="334"/>
      <c r="AD49810" s="23"/>
      <c r="AE49810" s="23"/>
      <c r="AF49810" s="23"/>
      <c r="AG49810" s="23"/>
      <c r="AH49810" s="23"/>
    </row>
    <row r="49811" spans="1:34">
      <c r="A49811" s="23"/>
      <c r="D49811" s="334"/>
      <c r="AD49811" s="23"/>
      <c r="AE49811" s="23"/>
      <c r="AF49811" s="23"/>
      <c r="AG49811" s="23"/>
      <c r="AH49811" s="23"/>
    </row>
    <row r="49812" spans="1:34">
      <c r="A49812" s="23"/>
      <c r="D49812" s="334"/>
      <c r="AD49812" s="23"/>
      <c r="AE49812" s="23"/>
      <c r="AF49812" s="23"/>
      <c r="AG49812" s="23"/>
      <c r="AH49812" s="23"/>
    </row>
    <row r="49813" spans="1:34">
      <c r="A49813" s="23"/>
      <c r="D49813" s="334"/>
      <c r="AD49813" s="23"/>
      <c r="AE49813" s="23"/>
      <c r="AF49813" s="23"/>
      <c r="AG49813" s="23"/>
      <c r="AH49813" s="23"/>
    </row>
    <row r="49814" spans="1:34">
      <c r="A49814" s="23"/>
      <c r="D49814" s="334"/>
      <c r="AD49814" s="23"/>
      <c r="AE49814" s="23"/>
      <c r="AF49814" s="23"/>
      <c r="AG49814" s="23"/>
      <c r="AH49814" s="23"/>
    </row>
    <row r="49815" spans="1:34">
      <c r="A49815" s="23"/>
      <c r="D49815" s="334"/>
      <c r="AD49815" s="23"/>
      <c r="AE49815" s="23"/>
      <c r="AF49815" s="23"/>
      <c r="AG49815" s="23"/>
      <c r="AH49815" s="23"/>
    </row>
    <row r="49816" spans="1:34">
      <c r="A49816" s="23"/>
      <c r="D49816" s="334"/>
      <c r="AD49816" s="23"/>
      <c r="AE49816" s="23"/>
      <c r="AF49816" s="23"/>
      <c r="AG49816" s="23"/>
      <c r="AH49816" s="23"/>
    </row>
    <row r="49817" spans="1:34">
      <c r="A49817" s="23"/>
      <c r="D49817" s="334"/>
      <c r="AD49817" s="23"/>
      <c r="AE49817" s="23"/>
      <c r="AF49817" s="23"/>
      <c r="AG49817" s="23"/>
      <c r="AH49817" s="23"/>
    </row>
    <row r="49818" spans="1:34">
      <c r="A49818" s="23"/>
      <c r="D49818" s="334"/>
      <c r="AD49818" s="23"/>
      <c r="AE49818" s="23"/>
      <c r="AF49818" s="23"/>
      <c r="AG49818" s="23"/>
      <c r="AH49818" s="23"/>
    </row>
    <row r="49819" spans="1:34">
      <c r="A49819" s="23"/>
      <c r="D49819" s="334"/>
      <c r="AD49819" s="23"/>
      <c r="AE49819" s="23"/>
      <c r="AF49819" s="23"/>
      <c r="AG49819" s="23"/>
      <c r="AH49819" s="23"/>
    </row>
    <row r="49820" spans="1:34">
      <c r="A49820" s="23"/>
      <c r="D49820" s="334"/>
      <c r="AD49820" s="23"/>
      <c r="AE49820" s="23"/>
      <c r="AF49820" s="23"/>
      <c r="AG49820" s="23"/>
      <c r="AH49820" s="23"/>
    </row>
    <row r="49821" spans="1:34">
      <c r="A49821" s="23"/>
      <c r="D49821" s="334"/>
      <c r="AD49821" s="23"/>
      <c r="AE49821" s="23"/>
      <c r="AF49821" s="23"/>
      <c r="AG49821" s="23"/>
      <c r="AH49821" s="23"/>
    </row>
    <row r="49822" spans="1:34">
      <c r="A49822" s="23"/>
      <c r="D49822" s="334"/>
      <c r="AD49822" s="23"/>
      <c r="AE49822" s="23"/>
      <c r="AF49822" s="23"/>
      <c r="AG49822" s="23"/>
      <c r="AH49822" s="23"/>
    </row>
    <row r="49823" spans="1:34">
      <c r="A49823" s="23"/>
      <c r="D49823" s="334"/>
      <c r="AD49823" s="23"/>
      <c r="AE49823" s="23"/>
      <c r="AF49823" s="23"/>
      <c r="AG49823" s="23"/>
      <c r="AH49823" s="23"/>
    </row>
    <row r="49824" spans="1:34">
      <c r="A49824" s="23"/>
      <c r="D49824" s="334"/>
      <c r="AD49824" s="23"/>
      <c r="AE49824" s="23"/>
      <c r="AF49824" s="23"/>
      <c r="AG49824" s="23"/>
      <c r="AH49824" s="23"/>
    </row>
    <row r="49825" spans="1:34">
      <c r="A49825" s="23"/>
      <c r="D49825" s="334"/>
      <c r="AD49825" s="23"/>
      <c r="AE49825" s="23"/>
      <c r="AF49825" s="23"/>
      <c r="AG49825" s="23"/>
      <c r="AH49825" s="23"/>
    </row>
    <row r="49826" spans="1:34">
      <c r="A49826" s="23"/>
      <c r="D49826" s="334"/>
      <c r="AD49826" s="23"/>
      <c r="AE49826" s="23"/>
      <c r="AF49826" s="23"/>
      <c r="AG49826" s="23"/>
      <c r="AH49826" s="23"/>
    </row>
    <row r="49827" spans="1:34">
      <c r="A49827" s="23"/>
      <c r="D49827" s="334"/>
      <c r="AD49827" s="23"/>
      <c r="AE49827" s="23"/>
      <c r="AF49827" s="23"/>
      <c r="AG49827" s="23"/>
      <c r="AH49827" s="23"/>
    </row>
    <row r="49828" spans="1:34">
      <c r="A49828" s="23"/>
      <c r="D49828" s="334"/>
      <c r="AD49828" s="23"/>
      <c r="AE49828" s="23"/>
      <c r="AF49828" s="23"/>
      <c r="AG49828" s="23"/>
      <c r="AH49828" s="23"/>
    </row>
    <row r="49829" spans="1:34">
      <c r="A49829" s="23"/>
      <c r="D49829" s="334"/>
      <c r="AD49829" s="23"/>
      <c r="AE49829" s="23"/>
      <c r="AF49829" s="23"/>
      <c r="AG49829" s="23"/>
      <c r="AH49829" s="23"/>
    </row>
    <row r="49830" spans="1:34">
      <c r="A49830" s="23"/>
      <c r="D49830" s="334"/>
      <c r="AD49830" s="23"/>
      <c r="AE49830" s="23"/>
      <c r="AF49830" s="23"/>
      <c r="AG49830" s="23"/>
      <c r="AH49830" s="23"/>
    </row>
    <row r="49831" spans="1:34">
      <c r="A49831" s="23"/>
      <c r="D49831" s="334"/>
      <c r="AD49831" s="23"/>
      <c r="AE49831" s="23"/>
      <c r="AF49831" s="23"/>
      <c r="AG49831" s="23"/>
      <c r="AH49831" s="23"/>
    </row>
    <row r="49832" spans="1:34">
      <c r="A49832" s="23"/>
      <c r="D49832" s="334"/>
      <c r="AD49832" s="23"/>
      <c r="AE49832" s="23"/>
      <c r="AF49832" s="23"/>
      <c r="AG49832" s="23"/>
      <c r="AH49832" s="23"/>
    </row>
    <row r="49833" spans="1:34">
      <c r="A49833" s="23"/>
      <c r="D49833" s="334"/>
      <c r="AD49833" s="23"/>
      <c r="AE49833" s="23"/>
      <c r="AF49833" s="23"/>
      <c r="AG49833" s="23"/>
      <c r="AH49833" s="23"/>
    </row>
    <row r="49834" spans="1:34">
      <c r="A49834" s="23"/>
      <c r="D49834" s="334"/>
      <c r="AD49834" s="23"/>
      <c r="AE49834" s="23"/>
      <c r="AF49834" s="23"/>
      <c r="AG49834" s="23"/>
      <c r="AH49834" s="23"/>
    </row>
    <row r="49835" spans="1:34">
      <c r="A49835" s="23"/>
      <c r="D49835" s="334"/>
      <c r="AD49835" s="23"/>
      <c r="AE49835" s="23"/>
      <c r="AF49835" s="23"/>
      <c r="AG49835" s="23"/>
      <c r="AH49835" s="23"/>
    </row>
    <row r="49836" spans="1:34">
      <c r="A49836" s="23"/>
      <c r="D49836" s="334"/>
      <c r="AD49836" s="23"/>
      <c r="AE49836" s="23"/>
      <c r="AF49836" s="23"/>
      <c r="AG49836" s="23"/>
      <c r="AH49836" s="23"/>
    </row>
    <row r="49837" spans="1:34">
      <c r="A49837" s="23"/>
      <c r="D49837" s="334"/>
      <c r="AD49837" s="23"/>
      <c r="AE49837" s="23"/>
      <c r="AF49837" s="23"/>
      <c r="AG49837" s="23"/>
      <c r="AH49837" s="23"/>
    </row>
    <row r="49838" spans="1:34">
      <c r="A49838" s="23"/>
      <c r="D49838" s="334"/>
      <c r="AD49838" s="23"/>
      <c r="AE49838" s="23"/>
      <c r="AF49838" s="23"/>
      <c r="AG49838" s="23"/>
      <c r="AH49838" s="23"/>
    </row>
    <row r="49839" spans="1:34">
      <c r="A49839" s="23"/>
      <c r="D49839" s="334"/>
      <c r="AD49839" s="23"/>
      <c r="AE49839" s="23"/>
      <c r="AF49839" s="23"/>
      <c r="AG49839" s="23"/>
      <c r="AH49839" s="23"/>
    </row>
    <row r="49840" spans="1:34">
      <c r="A49840" s="23"/>
      <c r="D49840" s="334"/>
      <c r="AD49840" s="23"/>
      <c r="AE49840" s="23"/>
      <c r="AF49840" s="23"/>
      <c r="AG49840" s="23"/>
      <c r="AH49840" s="23"/>
    </row>
    <row r="49841" spans="1:34">
      <c r="A49841" s="23"/>
      <c r="D49841" s="334"/>
      <c r="AD49841" s="23"/>
      <c r="AE49841" s="23"/>
      <c r="AF49841" s="23"/>
      <c r="AG49841" s="23"/>
      <c r="AH49841" s="23"/>
    </row>
    <row r="49842" spans="1:34">
      <c r="A49842" s="23"/>
      <c r="D49842" s="334"/>
      <c r="AD49842" s="23"/>
      <c r="AE49842" s="23"/>
      <c r="AF49842" s="23"/>
      <c r="AG49842" s="23"/>
      <c r="AH49842" s="23"/>
    </row>
    <row r="49843" spans="1:34">
      <c r="A49843" s="23"/>
      <c r="D49843" s="334"/>
      <c r="AD49843" s="23"/>
      <c r="AE49843" s="23"/>
      <c r="AF49843" s="23"/>
      <c r="AG49843" s="23"/>
      <c r="AH49843" s="23"/>
    </row>
    <row r="49844" spans="1:34">
      <c r="A49844" s="23"/>
      <c r="D49844" s="334"/>
      <c r="AD49844" s="23"/>
      <c r="AE49844" s="23"/>
      <c r="AF49844" s="23"/>
      <c r="AG49844" s="23"/>
      <c r="AH49844" s="23"/>
    </row>
    <row r="49845" spans="1:34">
      <c r="A49845" s="23"/>
      <c r="D49845" s="334"/>
      <c r="AD49845" s="23"/>
      <c r="AE49845" s="23"/>
      <c r="AF49845" s="23"/>
      <c r="AG49845" s="23"/>
      <c r="AH49845" s="23"/>
    </row>
    <row r="49846" spans="1:34">
      <c r="A49846" s="23"/>
      <c r="D49846" s="334"/>
      <c r="AD49846" s="23"/>
      <c r="AE49846" s="23"/>
      <c r="AF49846" s="23"/>
      <c r="AG49846" s="23"/>
      <c r="AH49846" s="23"/>
    </row>
    <row r="49847" spans="1:34">
      <c r="A49847" s="23"/>
      <c r="D49847" s="334"/>
      <c r="AD49847" s="23"/>
      <c r="AE49847" s="23"/>
      <c r="AF49847" s="23"/>
      <c r="AG49847" s="23"/>
      <c r="AH49847" s="23"/>
    </row>
    <row r="49848" spans="1:34">
      <c r="A49848" s="23"/>
      <c r="D49848" s="334"/>
      <c r="AD49848" s="23"/>
      <c r="AE49848" s="23"/>
      <c r="AF49848" s="23"/>
      <c r="AG49848" s="23"/>
      <c r="AH49848" s="23"/>
    </row>
    <row r="49849" spans="1:34">
      <c r="A49849" s="23"/>
      <c r="D49849" s="334"/>
      <c r="AD49849" s="23"/>
      <c r="AE49849" s="23"/>
      <c r="AF49849" s="23"/>
      <c r="AG49849" s="23"/>
      <c r="AH49849" s="23"/>
    </row>
    <row r="49850" spans="1:34">
      <c r="A49850" s="23"/>
      <c r="D49850" s="334"/>
      <c r="AD49850" s="23"/>
      <c r="AE49850" s="23"/>
      <c r="AF49850" s="23"/>
      <c r="AG49850" s="23"/>
      <c r="AH49850" s="23"/>
    </row>
    <row r="49851" spans="1:34">
      <c r="A49851" s="23"/>
      <c r="D49851" s="334"/>
      <c r="AD49851" s="23"/>
      <c r="AE49851" s="23"/>
      <c r="AF49851" s="23"/>
      <c r="AG49851" s="23"/>
      <c r="AH49851" s="23"/>
    </row>
    <row r="49852" spans="1:34">
      <c r="A49852" s="23"/>
      <c r="D49852" s="334"/>
      <c r="AD49852" s="23"/>
      <c r="AE49852" s="23"/>
      <c r="AF49852" s="23"/>
      <c r="AG49852" s="23"/>
      <c r="AH49852" s="23"/>
    </row>
    <row r="49853" spans="1:34">
      <c r="A49853" s="23"/>
      <c r="D49853" s="334"/>
      <c r="AD49853" s="23"/>
      <c r="AE49853" s="23"/>
      <c r="AF49853" s="23"/>
      <c r="AG49853" s="23"/>
      <c r="AH49853" s="23"/>
    </row>
    <row r="49854" spans="1:34">
      <c r="A49854" s="23"/>
      <c r="D49854" s="334"/>
      <c r="AD49854" s="23"/>
      <c r="AE49854" s="23"/>
      <c r="AF49854" s="23"/>
      <c r="AG49854" s="23"/>
      <c r="AH49854" s="23"/>
    </row>
    <row r="49855" spans="1:34">
      <c r="A49855" s="23"/>
      <c r="D49855" s="334"/>
      <c r="AD49855" s="23"/>
      <c r="AE49855" s="23"/>
      <c r="AF49855" s="23"/>
      <c r="AG49855" s="23"/>
      <c r="AH49855" s="23"/>
    </row>
    <row r="49856" spans="1:34">
      <c r="A49856" s="23"/>
      <c r="D49856" s="334"/>
      <c r="AD49856" s="23"/>
      <c r="AE49856" s="23"/>
      <c r="AF49856" s="23"/>
      <c r="AG49856" s="23"/>
      <c r="AH49856" s="23"/>
    </row>
    <row r="49857" spans="1:34">
      <c r="A49857" s="23"/>
      <c r="D49857" s="334"/>
      <c r="AD49857" s="23"/>
      <c r="AE49857" s="23"/>
      <c r="AF49857" s="23"/>
      <c r="AG49857" s="23"/>
      <c r="AH49857" s="23"/>
    </row>
    <row r="49858" spans="1:34">
      <c r="A49858" s="23"/>
      <c r="D49858" s="334"/>
      <c r="AD49858" s="23"/>
      <c r="AE49858" s="23"/>
      <c r="AF49858" s="23"/>
      <c r="AG49858" s="23"/>
      <c r="AH49858" s="23"/>
    </row>
    <row r="49859" spans="1:34">
      <c r="A49859" s="23"/>
      <c r="D49859" s="334"/>
      <c r="AD49859" s="23"/>
      <c r="AE49859" s="23"/>
      <c r="AF49859" s="23"/>
      <c r="AG49859" s="23"/>
      <c r="AH49859" s="23"/>
    </row>
    <row r="49860" spans="1:34">
      <c r="A49860" s="23"/>
      <c r="D49860" s="334"/>
      <c r="AD49860" s="23"/>
      <c r="AE49860" s="23"/>
      <c r="AF49860" s="23"/>
      <c r="AG49860" s="23"/>
      <c r="AH49860" s="23"/>
    </row>
    <row r="49861" spans="1:34">
      <c r="A49861" s="23"/>
      <c r="D49861" s="334"/>
      <c r="AD49861" s="23"/>
      <c r="AE49861" s="23"/>
      <c r="AF49861" s="23"/>
      <c r="AG49861" s="23"/>
      <c r="AH49861" s="23"/>
    </row>
    <row r="49862" spans="1:34">
      <c r="A49862" s="23"/>
      <c r="D49862" s="334"/>
      <c r="AD49862" s="23"/>
      <c r="AE49862" s="23"/>
      <c r="AF49862" s="23"/>
      <c r="AG49862" s="23"/>
      <c r="AH49862" s="23"/>
    </row>
    <row r="49863" spans="1:34">
      <c r="A49863" s="23"/>
      <c r="D49863" s="334"/>
      <c r="AD49863" s="23"/>
      <c r="AE49863" s="23"/>
      <c r="AF49863" s="23"/>
      <c r="AG49863" s="23"/>
      <c r="AH49863" s="23"/>
    </row>
    <row r="49864" spans="1:34">
      <c r="A49864" s="23"/>
      <c r="D49864" s="334"/>
      <c r="AD49864" s="23"/>
      <c r="AE49864" s="23"/>
      <c r="AF49864" s="23"/>
      <c r="AG49864" s="23"/>
      <c r="AH49864" s="23"/>
    </row>
    <row r="49865" spans="1:34">
      <c r="A49865" s="23"/>
      <c r="D49865" s="334"/>
      <c r="AD49865" s="23"/>
      <c r="AE49865" s="23"/>
      <c r="AF49865" s="23"/>
      <c r="AG49865" s="23"/>
      <c r="AH49865" s="23"/>
    </row>
    <row r="49866" spans="1:34">
      <c r="A49866" s="23"/>
      <c r="D49866" s="334"/>
      <c r="AD49866" s="23"/>
      <c r="AE49866" s="23"/>
      <c r="AF49866" s="23"/>
      <c r="AG49866" s="23"/>
      <c r="AH49866" s="23"/>
    </row>
    <row r="49867" spans="1:34">
      <c r="A49867" s="23"/>
      <c r="D49867" s="334"/>
      <c r="AD49867" s="23"/>
      <c r="AE49867" s="23"/>
      <c r="AF49867" s="23"/>
      <c r="AG49867" s="23"/>
      <c r="AH49867" s="23"/>
    </row>
    <row r="49868" spans="1:34">
      <c r="A49868" s="23"/>
      <c r="D49868" s="334"/>
      <c r="AD49868" s="23"/>
      <c r="AE49868" s="23"/>
      <c r="AF49868" s="23"/>
      <c r="AG49868" s="23"/>
      <c r="AH49868" s="23"/>
    </row>
    <row r="49869" spans="1:34">
      <c r="A49869" s="23"/>
      <c r="D49869" s="334"/>
      <c r="AD49869" s="23"/>
      <c r="AE49869" s="23"/>
      <c r="AF49869" s="23"/>
      <c r="AG49869" s="23"/>
      <c r="AH49869" s="23"/>
    </row>
    <row r="49870" spans="1:34">
      <c r="A49870" s="23"/>
      <c r="D49870" s="334"/>
      <c r="AD49870" s="23"/>
      <c r="AE49870" s="23"/>
      <c r="AF49870" s="23"/>
      <c r="AG49870" s="23"/>
      <c r="AH49870" s="23"/>
    </row>
    <row r="49871" spans="1:34">
      <c r="A49871" s="23"/>
      <c r="D49871" s="334"/>
      <c r="AD49871" s="23"/>
      <c r="AE49871" s="23"/>
      <c r="AF49871" s="23"/>
      <c r="AG49871" s="23"/>
      <c r="AH49871" s="23"/>
    </row>
    <row r="49872" spans="1:34">
      <c r="A49872" s="23"/>
      <c r="D49872" s="334"/>
      <c r="AD49872" s="23"/>
      <c r="AE49872" s="23"/>
      <c r="AF49872" s="23"/>
      <c r="AG49872" s="23"/>
      <c r="AH49872" s="23"/>
    </row>
    <row r="49873" spans="1:34">
      <c r="A49873" s="23"/>
      <c r="D49873" s="334"/>
      <c r="AD49873" s="23"/>
      <c r="AE49873" s="23"/>
      <c r="AF49873" s="23"/>
      <c r="AG49873" s="23"/>
      <c r="AH49873" s="23"/>
    </row>
    <row r="49874" spans="1:34">
      <c r="A49874" s="23"/>
      <c r="D49874" s="334"/>
      <c r="AD49874" s="23"/>
      <c r="AE49874" s="23"/>
      <c r="AF49874" s="23"/>
      <c r="AG49874" s="23"/>
      <c r="AH49874" s="23"/>
    </row>
    <row r="49875" spans="1:34">
      <c r="A49875" s="23"/>
      <c r="D49875" s="334"/>
      <c r="AD49875" s="23"/>
      <c r="AE49875" s="23"/>
      <c r="AF49875" s="23"/>
      <c r="AG49875" s="23"/>
      <c r="AH49875" s="23"/>
    </row>
    <row r="49876" spans="1:34">
      <c r="A49876" s="23"/>
      <c r="D49876" s="334"/>
      <c r="AD49876" s="23"/>
      <c r="AE49876" s="23"/>
      <c r="AF49876" s="23"/>
      <c r="AG49876" s="23"/>
      <c r="AH49876" s="23"/>
    </row>
    <row r="49877" spans="1:34">
      <c r="A49877" s="23"/>
      <c r="D49877" s="334"/>
      <c r="AD49877" s="23"/>
      <c r="AE49877" s="23"/>
      <c r="AF49877" s="23"/>
      <c r="AG49877" s="23"/>
      <c r="AH49877" s="23"/>
    </row>
    <row r="49878" spans="1:34">
      <c r="A49878" s="23"/>
      <c r="D49878" s="334"/>
      <c r="AD49878" s="23"/>
      <c r="AE49878" s="23"/>
      <c r="AF49878" s="23"/>
      <c r="AG49878" s="23"/>
      <c r="AH49878" s="23"/>
    </row>
    <row r="49879" spans="1:34">
      <c r="A49879" s="23"/>
      <c r="D49879" s="334"/>
      <c r="AD49879" s="23"/>
      <c r="AE49879" s="23"/>
      <c r="AF49879" s="23"/>
      <c r="AG49879" s="23"/>
      <c r="AH49879" s="23"/>
    </row>
    <row r="49880" spans="1:34">
      <c r="A49880" s="23"/>
      <c r="D49880" s="334"/>
      <c r="AD49880" s="23"/>
      <c r="AE49880" s="23"/>
      <c r="AF49880" s="23"/>
      <c r="AG49880" s="23"/>
      <c r="AH49880" s="23"/>
    </row>
    <row r="49881" spans="1:34">
      <c r="A49881" s="23"/>
      <c r="D49881" s="334"/>
      <c r="AD49881" s="23"/>
      <c r="AE49881" s="23"/>
      <c r="AF49881" s="23"/>
      <c r="AG49881" s="23"/>
      <c r="AH49881" s="23"/>
    </row>
    <row r="49882" spans="1:34">
      <c r="A49882" s="23"/>
      <c r="D49882" s="334"/>
      <c r="AD49882" s="23"/>
      <c r="AE49882" s="23"/>
      <c r="AF49882" s="23"/>
      <c r="AG49882" s="23"/>
      <c r="AH49882" s="23"/>
    </row>
    <row r="49883" spans="1:34">
      <c r="A49883" s="23"/>
      <c r="D49883" s="334"/>
      <c r="AD49883" s="23"/>
      <c r="AE49883" s="23"/>
      <c r="AF49883" s="23"/>
      <c r="AG49883" s="23"/>
      <c r="AH49883" s="23"/>
    </row>
    <row r="49884" spans="1:34">
      <c r="A49884" s="23"/>
      <c r="D49884" s="334"/>
      <c r="AD49884" s="23"/>
      <c r="AE49884" s="23"/>
      <c r="AF49884" s="23"/>
      <c r="AG49884" s="23"/>
      <c r="AH49884" s="23"/>
    </row>
    <row r="49885" spans="1:34">
      <c r="A49885" s="23"/>
      <c r="D49885" s="334"/>
      <c r="AD49885" s="23"/>
      <c r="AE49885" s="23"/>
      <c r="AF49885" s="23"/>
      <c r="AG49885" s="23"/>
      <c r="AH49885" s="23"/>
    </row>
    <row r="49886" spans="1:34">
      <c r="A49886" s="23"/>
      <c r="D49886" s="334"/>
      <c r="AD49886" s="23"/>
      <c r="AE49886" s="23"/>
      <c r="AF49886" s="23"/>
      <c r="AG49886" s="23"/>
      <c r="AH49886" s="23"/>
    </row>
    <row r="49887" spans="1:34">
      <c r="A49887" s="23"/>
      <c r="D49887" s="334"/>
      <c r="AD49887" s="23"/>
      <c r="AE49887" s="23"/>
      <c r="AF49887" s="23"/>
      <c r="AG49887" s="23"/>
      <c r="AH49887" s="23"/>
    </row>
    <row r="49888" spans="1:34">
      <c r="A49888" s="23"/>
      <c r="D49888" s="334"/>
      <c r="AD49888" s="23"/>
      <c r="AE49888" s="23"/>
      <c r="AF49888" s="23"/>
      <c r="AG49888" s="23"/>
      <c r="AH49888" s="23"/>
    </row>
    <row r="49889" spans="1:34">
      <c r="A49889" s="23"/>
      <c r="D49889" s="334"/>
      <c r="AD49889" s="23"/>
      <c r="AE49889" s="23"/>
      <c r="AF49889" s="23"/>
      <c r="AG49889" s="23"/>
      <c r="AH49889" s="23"/>
    </row>
    <row r="49890" spans="1:34">
      <c r="A49890" s="23"/>
      <c r="D49890" s="334"/>
      <c r="AD49890" s="23"/>
      <c r="AE49890" s="23"/>
      <c r="AF49890" s="23"/>
      <c r="AG49890" s="23"/>
      <c r="AH49890" s="23"/>
    </row>
    <row r="49891" spans="1:34">
      <c r="A49891" s="23"/>
      <c r="D49891" s="334"/>
      <c r="AD49891" s="23"/>
      <c r="AE49891" s="23"/>
      <c r="AF49891" s="23"/>
      <c r="AG49891" s="23"/>
      <c r="AH49891" s="23"/>
    </row>
    <row r="49892" spans="1:34">
      <c r="A49892" s="23"/>
      <c r="D49892" s="334"/>
      <c r="AD49892" s="23"/>
      <c r="AE49892" s="23"/>
      <c r="AF49892" s="23"/>
      <c r="AG49892" s="23"/>
      <c r="AH49892" s="23"/>
    </row>
    <row r="49893" spans="1:34">
      <c r="A49893" s="23"/>
      <c r="D49893" s="334"/>
      <c r="AD49893" s="23"/>
      <c r="AE49893" s="23"/>
      <c r="AF49893" s="23"/>
      <c r="AG49893" s="23"/>
      <c r="AH49893" s="23"/>
    </row>
    <row r="49894" spans="1:34">
      <c r="A49894" s="23"/>
      <c r="D49894" s="334"/>
      <c r="AD49894" s="23"/>
      <c r="AE49894" s="23"/>
      <c r="AF49894" s="23"/>
      <c r="AG49894" s="23"/>
      <c r="AH49894" s="23"/>
    </row>
    <row r="49895" spans="1:34">
      <c r="A49895" s="23"/>
      <c r="D49895" s="334"/>
      <c r="AD49895" s="23"/>
      <c r="AE49895" s="23"/>
      <c r="AF49895" s="23"/>
      <c r="AG49895" s="23"/>
      <c r="AH49895" s="23"/>
    </row>
    <row r="49896" spans="1:34">
      <c r="A49896" s="23"/>
      <c r="D49896" s="334"/>
      <c r="AD49896" s="23"/>
      <c r="AE49896" s="23"/>
      <c r="AF49896" s="23"/>
      <c r="AG49896" s="23"/>
      <c r="AH49896" s="23"/>
    </row>
    <row r="49897" spans="1:34">
      <c r="A49897" s="23"/>
      <c r="D49897" s="334"/>
      <c r="AD49897" s="23"/>
      <c r="AE49897" s="23"/>
      <c r="AF49897" s="23"/>
      <c r="AG49897" s="23"/>
      <c r="AH49897" s="23"/>
    </row>
    <row r="49898" spans="1:34">
      <c r="A49898" s="23"/>
      <c r="D49898" s="334"/>
      <c r="AD49898" s="23"/>
      <c r="AE49898" s="23"/>
      <c r="AF49898" s="23"/>
      <c r="AG49898" s="23"/>
      <c r="AH49898" s="23"/>
    </row>
    <row r="49899" spans="1:34">
      <c r="A49899" s="23"/>
      <c r="D49899" s="334"/>
      <c r="AD49899" s="23"/>
      <c r="AE49899" s="23"/>
      <c r="AF49899" s="23"/>
      <c r="AG49899" s="23"/>
      <c r="AH49899" s="23"/>
    </row>
    <row r="49900" spans="1:34">
      <c r="A49900" s="23"/>
      <c r="D49900" s="334"/>
      <c r="AD49900" s="23"/>
      <c r="AE49900" s="23"/>
      <c r="AF49900" s="23"/>
      <c r="AG49900" s="23"/>
      <c r="AH49900" s="23"/>
    </row>
    <row r="49901" spans="1:34">
      <c r="A49901" s="23"/>
      <c r="D49901" s="334"/>
      <c r="AD49901" s="23"/>
      <c r="AE49901" s="23"/>
      <c r="AF49901" s="23"/>
      <c r="AG49901" s="23"/>
      <c r="AH49901" s="23"/>
    </row>
    <row r="49902" spans="1:34">
      <c r="A49902" s="23"/>
      <c r="D49902" s="334"/>
      <c r="AD49902" s="23"/>
      <c r="AE49902" s="23"/>
      <c r="AF49902" s="23"/>
      <c r="AG49902" s="23"/>
      <c r="AH49902" s="23"/>
    </row>
    <row r="49903" spans="1:34">
      <c r="A49903" s="23"/>
      <c r="D49903" s="334"/>
      <c r="AD49903" s="23"/>
      <c r="AE49903" s="23"/>
      <c r="AF49903" s="23"/>
      <c r="AG49903" s="23"/>
      <c r="AH49903" s="23"/>
    </row>
    <row r="49904" spans="1:34">
      <c r="A49904" s="23"/>
      <c r="D49904" s="334"/>
      <c r="AD49904" s="23"/>
      <c r="AE49904" s="23"/>
      <c r="AF49904" s="23"/>
      <c r="AG49904" s="23"/>
      <c r="AH49904" s="23"/>
    </row>
    <row r="49905" spans="1:34">
      <c r="A49905" s="23"/>
      <c r="D49905" s="334"/>
      <c r="AD49905" s="23"/>
      <c r="AE49905" s="23"/>
      <c r="AF49905" s="23"/>
      <c r="AG49905" s="23"/>
      <c r="AH49905" s="23"/>
    </row>
    <row r="49906" spans="1:34">
      <c r="A49906" s="23"/>
      <c r="D49906" s="334"/>
      <c r="AD49906" s="23"/>
      <c r="AE49906" s="23"/>
      <c r="AF49906" s="23"/>
      <c r="AG49906" s="23"/>
      <c r="AH49906" s="23"/>
    </row>
    <row r="49907" spans="1:34">
      <c r="A49907" s="23"/>
      <c r="D49907" s="334"/>
      <c r="AD49907" s="23"/>
      <c r="AE49907" s="23"/>
      <c r="AF49907" s="23"/>
      <c r="AG49907" s="23"/>
      <c r="AH49907" s="23"/>
    </row>
    <row r="49908" spans="1:34">
      <c r="A49908" s="23"/>
      <c r="D49908" s="334"/>
      <c r="AD49908" s="23"/>
      <c r="AE49908" s="23"/>
      <c r="AF49908" s="23"/>
      <c r="AG49908" s="23"/>
      <c r="AH49908" s="23"/>
    </row>
    <row r="49909" spans="1:34">
      <c r="A49909" s="23"/>
      <c r="D49909" s="334"/>
      <c r="AD49909" s="23"/>
      <c r="AE49909" s="23"/>
      <c r="AF49909" s="23"/>
      <c r="AG49909" s="23"/>
      <c r="AH49909" s="23"/>
    </row>
    <row r="49910" spans="1:34">
      <c r="A49910" s="23"/>
      <c r="D49910" s="334"/>
      <c r="AD49910" s="23"/>
      <c r="AE49910" s="23"/>
      <c r="AF49910" s="23"/>
      <c r="AG49910" s="23"/>
      <c r="AH49910" s="23"/>
    </row>
    <row r="49911" spans="1:34">
      <c r="A49911" s="23"/>
      <c r="D49911" s="334"/>
      <c r="AD49911" s="23"/>
      <c r="AE49911" s="23"/>
      <c r="AF49911" s="23"/>
      <c r="AG49911" s="23"/>
      <c r="AH49911" s="23"/>
    </row>
    <row r="49912" spans="1:34">
      <c r="A49912" s="23"/>
      <c r="D49912" s="334"/>
      <c r="AD49912" s="23"/>
      <c r="AE49912" s="23"/>
      <c r="AF49912" s="23"/>
      <c r="AG49912" s="23"/>
      <c r="AH49912" s="23"/>
    </row>
    <row r="49913" spans="1:34">
      <c r="A49913" s="23"/>
      <c r="D49913" s="334"/>
      <c r="AD49913" s="23"/>
      <c r="AE49913" s="23"/>
      <c r="AF49913" s="23"/>
      <c r="AG49913" s="23"/>
      <c r="AH49913" s="23"/>
    </row>
    <row r="49914" spans="1:34">
      <c r="A49914" s="23"/>
      <c r="D49914" s="334"/>
      <c r="AD49914" s="23"/>
      <c r="AE49914" s="23"/>
      <c r="AF49914" s="23"/>
      <c r="AG49914" s="23"/>
      <c r="AH49914" s="23"/>
    </row>
    <row r="49915" spans="1:34">
      <c r="A49915" s="23"/>
      <c r="D49915" s="334"/>
      <c r="AD49915" s="23"/>
      <c r="AE49915" s="23"/>
      <c r="AF49915" s="23"/>
      <c r="AG49915" s="23"/>
      <c r="AH49915" s="23"/>
    </row>
    <row r="49916" spans="1:34">
      <c r="A49916" s="23"/>
      <c r="D49916" s="334"/>
      <c r="AD49916" s="23"/>
      <c r="AE49916" s="23"/>
      <c r="AF49916" s="23"/>
      <c r="AG49916" s="23"/>
      <c r="AH49916" s="23"/>
    </row>
    <row r="49917" spans="1:34">
      <c r="A49917" s="23"/>
      <c r="D49917" s="334"/>
      <c r="AD49917" s="23"/>
      <c r="AE49917" s="23"/>
      <c r="AF49917" s="23"/>
      <c r="AG49917" s="23"/>
      <c r="AH49917" s="23"/>
    </row>
    <row r="49918" spans="1:34">
      <c r="A49918" s="23"/>
      <c r="D49918" s="334"/>
      <c r="AD49918" s="23"/>
      <c r="AE49918" s="23"/>
      <c r="AF49918" s="23"/>
      <c r="AG49918" s="23"/>
      <c r="AH49918" s="23"/>
    </row>
    <row r="49919" spans="1:34">
      <c r="A49919" s="23"/>
      <c r="D49919" s="334"/>
      <c r="AD49919" s="23"/>
      <c r="AE49919" s="23"/>
      <c r="AF49919" s="23"/>
      <c r="AG49919" s="23"/>
      <c r="AH49919" s="23"/>
    </row>
    <row r="49920" spans="1:34">
      <c r="A49920" s="23"/>
      <c r="D49920" s="334"/>
      <c r="AD49920" s="23"/>
      <c r="AE49920" s="23"/>
      <c r="AF49920" s="23"/>
      <c r="AG49920" s="23"/>
      <c r="AH49920" s="23"/>
    </row>
    <row r="49921" spans="1:34">
      <c r="A49921" s="23"/>
      <c r="D49921" s="334"/>
      <c r="AD49921" s="23"/>
      <c r="AE49921" s="23"/>
      <c r="AF49921" s="23"/>
      <c r="AG49921" s="23"/>
      <c r="AH49921" s="23"/>
    </row>
    <row r="49922" spans="1:34">
      <c r="A49922" s="23"/>
      <c r="D49922" s="334"/>
      <c r="AD49922" s="23"/>
      <c r="AE49922" s="23"/>
      <c r="AF49922" s="23"/>
      <c r="AG49922" s="23"/>
      <c r="AH49922" s="23"/>
    </row>
    <row r="49923" spans="1:34">
      <c r="A49923" s="23"/>
      <c r="D49923" s="334"/>
      <c r="AD49923" s="23"/>
      <c r="AE49923" s="23"/>
      <c r="AF49923" s="23"/>
      <c r="AG49923" s="23"/>
      <c r="AH49923" s="23"/>
    </row>
    <row r="49924" spans="1:34">
      <c r="A49924" s="23"/>
      <c r="D49924" s="334"/>
      <c r="AD49924" s="23"/>
      <c r="AE49924" s="23"/>
      <c r="AF49924" s="23"/>
      <c r="AG49924" s="23"/>
      <c r="AH49924" s="23"/>
    </row>
    <row r="49925" spans="1:34">
      <c r="A49925" s="23"/>
      <c r="D49925" s="334"/>
      <c r="AD49925" s="23"/>
      <c r="AE49925" s="23"/>
      <c r="AF49925" s="23"/>
      <c r="AG49925" s="23"/>
      <c r="AH49925" s="23"/>
    </row>
    <row r="49926" spans="1:34">
      <c r="A49926" s="23"/>
      <c r="D49926" s="334"/>
      <c r="AD49926" s="23"/>
      <c r="AE49926" s="23"/>
      <c r="AF49926" s="23"/>
      <c r="AG49926" s="23"/>
      <c r="AH49926" s="23"/>
    </row>
    <row r="49927" spans="1:34">
      <c r="A49927" s="23"/>
      <c r="D49927" s="334"/>
      <c r="AD49927" s="23"/>
      <c r="AE49927" s="23"/>
      <c r="AF49927" s="23"/>
      <c r="AG49927" s="23"/>
      <c r="AH49927" s="23"/>
    </row>
    <row r="49928" spans="1:34">
      <c r="A49928" s="23"/>
      <c r="D49928" s="334"/>
      <c r="AD49928" s="23"/>
      <c r="AE49928" s="23"/>
      <c r="AF49928" s="23"/>
      <c r="AG49928" s="23"/>
      <c r="AH49928" s="23"/>
    </row>
    <row r="49929" spans="1:34">
      <c r="A49929" s="23"/>
      <c r="D49929" s="334"/>
      <c r="AD49929" s="23"/>
      <c r="AE49929" s="23"/>
      <c r="AF49929" s="23"/>
      <c r="AG49929" s="23"/>
      <c r="AH49929" s="23"/>
    </row>
    <row r="49930" spans="1:34">
      <c r="A49930" s="23"/>
      <c r="D49930" s="334"/>
      <c r="AD49930" s="23"/>
      <c r="AE49930" s="23"/>
      <c r="AF49930" s="23"/>
      <c r="AG49930" s="23"/>
      <c r="AH49930" s="23"/>
    </row>
    <row r="49931" spans="1:34">
      <c r="A49931" s="23"/>
      <c r="D49931" s="334"/>
      <c r="AD49931" s="23"/>
      <c r="AE49931" s="23"/>
      <c r="AF49931" s="23"/>
      <c r="AG49931" s="23"/>
      <c r="AH49931" s="23"/>
    </row>
    <row r="49932" spans="1:34">
      <c r="A49932" s="23"/>
      <c r="D49932" s="334"/>
      <c r="AD49932" s="23"/>
      <c r="AE49932" s="23"/>
      <c r="AF49932" s="23"/>
      <c r="AG49932" s="23"/>
      <c r="AH49932" s="23"/>
    </row>
    <row r="49933" spans="1:34">
      <c r="A49933" s="23"/>
      <c r="D49933" s="334"/>
      <c r="AD49933" s="23"/>
      <c r="AE49933" s="23"/>
      <c r="AF49933" s="23"/>
      <c r="AG49933" s="23"/>
      <c r="AH49933" s="23"/>
    </row>
    <row r="49934" spans="1:34">
      <c r="A49934" s="23"/>
      <c r="D49934" s="334"/>
      <c r="AD49934" s="23"/>
      <c r="AE49934" s="23"/>
      <c r="AF49934" s="23"/>
      <c r="AG49934" s="23"/>
      <c r="AH49934" s="23"/>
    </row>
    <row r="49935" spans="1:34">
      <c r="A49935" s="23"/>
      <c r="D49935" s="334"/>
      <c r="AD49935" s="23"/>
      <c r="AE49935" s="23"/>
      <c r="AF49935" s="23"/>
      <c r="AG49935" s="23"/>
      <c r="AH49935" s="23"/>
    </row>
    <row r="49936" spans="1:34">
      <c r="A49936" s="23"/>
      <c r="D49936" s="334"/>
      <c r="AD49936" s="23"/>
      <c r="AE49936" s="23"/>
      <c r="AF49936" s="23"/>
      <c r="AG49936" s="23"/>
      <c r="AH49936" s="23"/>
    </row>
    <row r="49937" spans="1:34">
      <c r="A49937" s="23"/>
      <c r="D49937" s="334"/>
      <c r="AD49937" s="23"/>
      <c r="AE49937" s="23"/>
      <c r="AF49937" s="23"/>
      <c r="AG49937" s="23"/>
      <c r="AH49937" s="23"/>
    </row>
    <row r="49938" spans="1:34">
      <c r="A49938" s="23"/>
      <c r="D49938" s="334"/>
      <c r="AD49938" s="23"/>
      <c r="AE49938" s="23"/>
      <c r="AF49938" s="23"/>
      <c r="AG49938" s="23"/>
      <c r="AH49938" s="23"/>
    </row>
    <row r="49939" spans="1:34">
      <c r="A49939" s="23"/>
      <c r="D49939" s="334"/>
      <c r="AD49939" s="23"/>
      <c r="AE49939" s="23"/>
      <c r="AF49939" s="23"/>
      <c r="AG49939" s="23"/>
      <c r="AH49939" s="23"/>
    </row>
    <row r="49940" spans="1:34">
      <c r="A49940" s="23"/>
      <c r="D49940" s="334"/>
      <c r="AD49940" s="23"/>
      <c r="AE49940" s="23"/>
      <c r="AF49940" s="23"/>
      <c r="AG49940" s="23"/>
      <c r="AH49940" s="23"/>
    </row>
    <row r="49941" spans="1:34">
      <c r="A49941" s="23"/>
      <c r="D49941" s="334"/>
      <c r="AD49941" s="23"/>
      <c r="AE49941" s="23"/>
      <c r="AF49941" s="23"/>
      <c r="AG49941" s="23"/>
      <c r="AH49941" s="23"/>
    </row>
    <row r="49942" spans="1:34">
      <c r="A49942" s="23"/>
      <c r="D49942" s="334"/>
      <c r="AD49942" s="23"/>
      <c r="AE49942" s="23"/>
      <c r="AF49942" s="23"/>
      <c r="AG49942" s="23"/>
      <c r="AH49942" s="23"/>
    </row>
    <row r="49943" spans="1:34">
      <c r="A49943" s="23"/>
      <c r="D49943" s="334"/>
      <c r="AD49943" s="23"/>
      <c r="AE49943" s="23"/>
      <c r="AF49943" s="23"/>
      <c r="AG49943" s="23"/>
      <c r="AH49943" s="23"/>
    </row>
    <row r="49944" spans="1:34">
      <c r="A49944" s="23"/>
      <c r="D49944" s="334"/>
      <c r="AD49944" s="23"/>
      <c r="AE49944" s="23"/>
      <c r="AF49944" s="23"/>
      <c r="AG49944" s="23"/>
      <c r="AH49944" s="23"/>
    </row>
    <row r="49945" spans="1:34">
      <c r="A49945" s="23"/>
      <c r="D49945" s="334"/>
      <c r="AD49945" s="23"/>
      <c r="AE49945" s="23"/>
      <c r="AF49945" s="23"/>
      <c r="AG49945" s="23"/>
      <c r="AH49945" s="23"/>
    </row>
    <row r="49946" spans="1:34">
      <c r="A49946" s="23"/>
      <c r="D49946" s="334"/>
      <c r="AD49946" s="23"/>
      <c r="AE49946" s="23"/>
      <c r="AF49946" s="23"/>
      <c r="AG49946" s="23"/>
      <c r="AH49946" s="23"/>
    </row>
    <row r="49947" spans="1:34">
      <c r="A49947" s="23"/>
      <c r="D49947" s="334"/>
      <c r="AD49947" s="23"/>
      <c r="AE49947" s="23"/>
      <c r="AF49947" s="23"/>
      <c r="AG49947" s="23"/>
      <c r="AH49947" s="23"/>
    </row>
    <row r="49948" spans="1:34">
      <c r="A49948" s="23"/>
      <c r="D49948" s="334"/>
      <c r="AD49948" s="23"/>
      <c r="AE49948" s="23"/>
      <c r="AF49948" s="23"/>
      <c r="AG49948" s="23"/>
      <c r="AH49948" s="23"/>
    </row>
    <row r="49949" spans="1:34">
      <c r="A49949" s="23"/>
      <c r="D49949" s="334"/>
      <c r="AD49949" s="23"/>
      <c r="AE49949" s="23"/>
      <c r="AF49949" s="23"/>
      <c r="AG49949" s="23"/>
      <c r="AH49949" s="23"/>
    </row>
    <row r="49950" spans="1:34">
      <c r="A49950" s="23"/>
      <c r="D49950" s="334"/>
      <c r="AD49950" s="23"/>
      <c r="AE49950" s="23"/>
      <c r="AF49950" s="23"/>
      <c r="AG49950" s="23"/>
      <c r="AH49950" s="23"/>
    </row>
    <row r="49951" spans="1:34">
      <c r="A49951" s="23"/>
      <c r="D49951" s="334"/>
      <c r="AD49951" s="23"/>
      <c r="AE49951" s="23"/>
      <c r="AF49951" s="23"/>
      <c r="AG49951" s="23"/>
      <c r="AH49951" s="23"/>
    </row>
    <row r="49952" spans="1:34">
      <c r="A49952" s="23"/>
      <c r="D49952" s="334"/>
      <c r="AD49952" s="23"/>
      <c r="AE49952" s="23"/>
      <c r="AF49952" s="23"/>
      <c r="AG49952" s="23"/>
      <c r="AH49952" s="23"/>
    </row>
    <row r="49953" spans="1:34">
      <c r="A49953" s="23"/>
      <c r="D49953" s="334"/>
      <c r="AD49953" s="23"/>
      <c r="AE49953" s="23"/>
      <c r="AF49953" s="23"/>
      <c r="AG49953" s="23"/>
      <c r="AH49953" s="23"/>
    </row>
    <row r="49954" spans="1:34">
      <c r="A49954" s="23"/>
      <c r="D49954" s="334"/>
      <c r="AD49954" s="23"/>
      <c r="AE49954" s="23"/>
      <c r="AF49954" s="23"/>
      <c r="AG49954" s="23"/>
      <c r="AH49954" s="23"/>
    </row>
    <row r="49955" spans="1:34">
      <c r="A49955" s="23"/>
      <c r="D49955" s="334"/>
      <c r="AD49955" s="23"/>
      <c r="AE49955" s="23"/>
      <c r="AF49955" s="23"/>
      <c r="AG49955" s="23"/>
      <c r="AH49955" s="23"/>
    </row>
    <row r="49956" spans="1:34">
      <c r="A49956" s="23"/>
      <c r="D49956" s="334"/>
      <c r="AD49956" s="23"/>
      <c r="AE49956" s="23"/>
      <c r="AF49956" s="23"/>
      <c r="AG49956" s="23"/>
      <c r="AH49956" s="23"/>
    </row>
    <row r="49957" spans="1:34">
      <c r="A49957" s="23"/>
      <c r="D49957" s="334"/>
      <c r="AD49957" s="23"/>
      <c r="AE49957" s="23"/>
      <c r="AF49957" s="23"/>
      <c r="AG49957" s="23"/>
      <c r="AH49957" s="23"/>
    </row>
    <row r="49958" spans="1:34">
      <c r="A49958" s="23"/>
      <c r="D49958" s="334"/>
      <c r="AD49958" s="23"/>
      <c r="AE49958" s="23"/>
      <c r="AF49958" s="23"/>
      <c r="AG49958" s="23"/>
      <c r="AH49958" s="23"/>
    </row>
    <row r="49959" spans="1:34">
      <c r="A49959" s="23"/>
      <c r="D49959" s="334"/>
      <c r="AD49959" s="23"/>
      <c r="AE49959" s="23"/>
      <c r="AF49959" s="23"/>
      <c r="AG49959" s="23"/>
      <c r="AH49959" s="23"/>
    </row>
    <row r="49960" spans="1:34">
      <c r="A49960" s="23"/>
      <c r="D49960" s="334"/>
      <c r="AD49960" s="23"/>
      <c r="AE49960" s="23"/>
      <c r="AF49960" s="23"/>
      <c r="AG49960" s="23"/>
      <c r="AH49960" s="23"/>
    </row>
    <row r="49961" spans="1:34">
      <c r="A49961" s="23"/>
      <c r="D49961" s="334"/>
      <c r="AD49961" s="23"/>
      <c r="AE49961" s="23"/>
      <c r="AF49961" s="23"/>
      <c r="AG49961" s="23"/>
      <c r="AH49961" s="23"/>
    </row>
    <row r="49962" spans="1:34">
      <c r="A49962" s="23"/>
      <c r="D49962" s="334"/>
      <c r="AD49962" s="23"/>
      <c r="AE49962" s="23"/>
      <c r="AF49962" s="23"/>
      <c r="AG49962" s="23"/>
      <c r="AH49962" s="23"/>
    </row>
    <row r="49963" spans="1:34">
      <c r="A49963" s="23"/>
      <c r="D49963" s="334"/>
      <c r="AD49963" s="23"/>
      <c r="AE49963" s="23"/>
      <c r="AF49963" s="23"/>
      <c r="AG49963" s="23"/>
      <c r="AH49963" s="23"/>
    </row>
    <row r="49964" spans="1:34">
      <c r="A49964" s="23"/>
      <c r="D49964" s="334"/>
      <c r="AD49964" s="23"/>
      <c r="AE49964" s="23"/>
      <c r="AF49964" s="23"/>
      <c r="AG49964" s="23"/>
      <c r="AH49964" s="23"/>
    </row>
    <row r="49965" spans="1:34">
      <c r="A49965" s="23"/>
      <c r="D49965" s="334"/>
      <c r="AD49965" s="23"/>
      <c r="AE49965" s="23"/>
      <c r="AF49965" s="23"/>
      <c r="AG49965" s="23"/>
      <c r="AH49965" s="23"/>
    </row>
    <row r="49966" spans="1:34">
      <c r="A49966" s="23"/>
      <c r="D49966" s="334"/>
      <c r="AD49966" s="23"/>
      <c r="AE49966" s="23"/>
      <c r="AF49966" s="23"/>
      <c r="AG49966" s="23"/>
      <c r="AH49966" s="23"/>
    </row>
    <row r="49967" spans="1:34">
      <c r="A49967" s="23"/>
      <c r="D49967" s="334"/>
      <c r="AD49967" s="23"/>
      <c r="AE49967" s="23"/>
      <c r="AF49967" s="23"/>
      <c r="AG49967" s="23"/>
      <c r="AH49967" s="23"/>
    </row>
    <row r="49968" spans="1:34">
      <c r="A49968" s="23"/>
      <c r="D49968" s="334"/>
      <c r="AD49968" s="23"/>
      <c r="AE49968" s="23"/>
      <c r="AF49968" s="23"/>
      <c r="AG49968" s="23"/>
      <c r="AH49968" s="23"/>
    </row>
    <row r="49969" spans="1:34">
      <c r="A49969" s="23"/>
      <c r="D49969" s="334"/>
      <c r="AD49969" s="23"/>
      <c r="AE49969" s="23"/>
      <c r="AF49969" s="23"/>
      <c r="AG49969" s="23"/>
      <c r="AH49969" s="23"/>
    </row>
    <row r="49970" spans="1:34">
      <c r="A49970" s="23"/>
      <c r="D49970" s="334"/>
      <c r="AD49970" s="23"/>
      <c r="AE49970" s="23"/>
      <c r="AF49970" s="23"/>
      <c r="AG49970" s="23"/>
      <c r="AH49970" s="23"/>
    </row>
    <row r="49971" spans="1:34">
      <c r="A49971" s="23"/>
      <c r="D49971" s="334"/>
      <c r="AD49971" s="23"/>
      <c r="AE49971" s="23"/>
      <c r="AF49971" s="23"/>
      <c r="AG49971" s="23"/>
      <c r="AH49971" s="23"/>
    </row>
    <row r="49972" spans="1:34">
      <c r="A49972" s="23"/>
      <c r="D49972" s="334"/>
      <c r="AD49972" s="23"/>
      <c r="AE49972" s="23"/>
      <c r="AF49972" s="23"/>
      <c r="AG49972" s="23"/>
      <c r="AH49972" s="23"/>
    </row>
    <row r="49973" spans="1:34">
      <c r="A49973" s="23"/>
      <c r="D49973" s="334"/>
      <c r="AD49973" s="23"/>
      <c r="AE49973" s="23"/>
      <c r="AF49973" s="23"/>
      <c r="AG49973" s="23"/>
      <c r="AH49973" s="23"/>
    </row>
    <row r="49974" spans="1:34">
      <c r="A49974" s="23"/>
      <c r="D49974" s="334"/>
      <c r="AD49974" s="23"/>
      <c r="AE49974" s="23"/>
      <c r="AF49974" s="23"/>
      <c r="AG49974" s="23"/>
      <c r="AH49974" s="23"/>
    </row>
    <row r="49975" spans="1:34">
      <c r="A49975" s="23"/>
      <c r="D49975" s="334"/>
      <c r="AD49975" s="23"/>
      <c r="AE49975" s="23"/>
      <c r="AF49975" s="23"/>
      <c r="AG49975" s="23"/>
      <c r="AH49975" s="23"/>
    </row>
    <row r="49976" spans="1:34">
      <c r="A49976" s="23"/>
      <c r="D49976" s="334"/>
      <c r="AD49976" s="23"/>
      <c r="AE49976" s="23"/>
      <c r="AF49976" s="23"/>
      <c r="AG49976" s="23"/>
      <c r="AH49976" s="23"/>
    </row>
    <row r="49977" spans="1:34">
      <c r="A49977" s="23"/>
      <c r="D49977" s="334"/>
      <c r="AD49977" s="23"/>
      <c r="AE49977" s="23"/>
      <c r="AF49977" s="23"/>
      <c r="AG49977" s="23"/>
      <c r="AH49977" s="23"/>
    </row>
    <row r="49978" spans="1:34">
      <c r="A49978" s="23"/>
      <c r="D49978" s="334"/>
      <c r="AD49978" s="23"/>
      <c r="AE49978" s="23"/>
      <c r="AF49978" s="23"/>
      <c r="AG49978" s="23"/>
      <c r="AH49978" s="23"/>
    </row>
    <row r="49979" spans="1:34">
      <c r="A49979" s="23"/>
      <c r="D49979" s="334"/>
      <c r="AD49979" s="23"/>
      <c r="AE49979" s="23"/>
      <c r="AF49979" s="23"/>
      <c r="AG49979" s="23"/>
      <c r="AH49979" s="23"/>
    </row>
    <row r="49980" spans="1:34">
      <c r="A49980" s="23"/>
      <c r="D49980" s="334"/>
      <c r="AD49980" s="23"/>
      <c r="AE49980" s="23"/>
      <c r="AF49980" s="23"/>
      <c r="AG49980" s="23"/>
      <c r="AH49980" s="23"/>
    </row>
    <row r="49981" spans="1:34">
      <c r="A49981" s="23"/>
      <c r="D49981" s="334"/>
      <c r="AD49981" s="23"/>
      <c r="AE49981" s="23"/>
      <c r="AF49981" s="23"/>
      <c r="AG49981" s="23"/>
      <c r="AH49981" s="23"/>
    </row>
    <row r="49982" spans="1:34">
      <c r="A49982" s="23"/>
      <c r="D49982" s="334"/>
      <c r="AD49982" s="23"/>
      <c r="AE49982" s="23"/>
      <c r="AF49982" s="23"/>
      <c r="AG49982" s="23"/>
      <c r="AH49982" s="23"/>
    </row>
    <row r="49983" spans="1:34">
      <c r="A49983" s="23"/>
      <c r="D49983" s="334"/>
      <c r="AD49983" s="23"/>
      <c r="AE49983" s="23"/>
      <c r="AF49983" s="23"/>
      <c r="AG49983" s="23"/>
      <c r="AH49983" s="23"/>
    </row>
    <row r="49984" spans="1:34">
      <c r="A49984" s="23"/>
      <c r="D49984" s="334"/>
      <c r="AD49984" s="23"/>
      <c r="AE49984" s="23"/>
      <c r="AF49984" s="23"/>
      <c r="AG49984" s="23"/>
      <c r="AH49984" s="23"/>
    </row>
    <row r="49985" spans="1:34">
      <c r="A49985" s="23"/>
      <c r="D49985" s="334"/>
      <c r="AD49985" s="23"/>
      <c r="AE49985" s="23"/>
      <c r="AF49985" s="23"/>
      <c r="AG49985" s="23"/>
      <c r="AH49985" s="23"/>
    </row>
    <row r="49986" spans="1:34">
      <c r="A49986" s="23"/>
      <c r="D49986" s="334"/>
      <c r="AD49986" s="23"/>
      <c r="AE49986" s="23"/>
      <c r="AF49986" s="23"/>
      <c r="AG49986" s="23"/>
      <c r="AH49986" s="23"/>
    </row>
    <row r="49987" spans="1:34">
      <c r="A49987" s="23"/>
      <c r="D49987" s="334"/>
      <c r="AD49987" s="23"/>
      <c r="AE49987" s="23"/>
      <c r="AF49987" s="23"/>
      <c r="AG49987" s="23"/>
      <c r="AH49987" s="23"/>
    </row>
    <row r="49988" spans="1:34">
      <c r="A49988" s="23"/>
      <c r="D49988" s="334"/>
      <c r="AD49988" s="23"/>
      <c r="AE49988" s="23"/>
      <c r="AF49988" s="23"/>
      <c r="AG49988" s="23"/>
      <c r="AH49988" s="23"/>
    </row>
    <row r="49989" spans="1:34">
      <c r="A49989" s="23"/>
      <c r="D49989" s="334"/>
      <c r="AD49989" s="23"/>
      <c r="AE49989" s="23"/>
      <c r="AF49989" s="23"/>
      <c r="AG49989" s="23"/>
      <c r="AH49989" s="23"/>
    </row>
    <row r="49990" spans="1:34">
      <c r="A49990" s="23"/>
      <c r="D49990" s="334"/>
      <c r="AD49990" s="23"/>
      <c r="AE49990" s="23"/>
      <c r="AF49990" s="23"/>
      <c r="AG49990" s="23"/>
      <c r="AH49990" s="23"/>
    </row>
    <row r="49991" spans="1:34">
      <c r="A49991" s="23"/>
      <c r="D49991" s="334"/>
      <c r="AD49991" s="23"/>
      <c r="AE49991" s="23"/>
      <c r="AF49991" s="23"/>
      <c r="AG49991" s="23"/>
      <c r="AH49991" s="23"/>
    </row>
    <row r="49992" spans="1:34">
      <c r="A49992" s="23"/>
      <c r="D49992" s="334"/>
      <c r="AD49992" s="23"/>
      <c r="AE49992" s="23"/>
      <c r="AF49992" s="23"/>
      <c r="AG49992" s="23"/>
      <c r="AH49992" s="23"/>
    </row>
    <row r="49993" spans="1:34">
      <c r="A49993" s="23"/>
      <c r="D49993" s="334"/>
      <c r="AD49993" s="23"/>
      <c r="AE49993" s="23"/>
      <c r="AF49993" s="23"/>
      <c r="AG49993" s="23"/>
      <c r="AH49993" s="23"/>
    </row>
    <row r="49994" spans="1:34">
      <c r="A49994" s="23"/>
      <c r="D49994" s="334"/>
      <c r="AD49994" s="23"/>
      <c r="AE49994" s="23"/>
      <c r="AF49994" s="23"/>
      <c r="AG49994" s="23"/>
      <c r="AH49994" s="23"/>
    </row>
    <row r="49995" spans="1:34">
      <c r="A49995" s="23"/>
      <c r="D49995" s="334"/>
      <c r="AD49995" s="23"/>
      <c r="AE49995" s="23"/>
      <c r="AF49995" s="23"/>
      <c r="AG49995" s="23"/>
      <c r="AH49995" s="23"/>
    </row>
    <row r="49996" spans="1:34">
      <c r="A49996" s="23"/>
      <c r="D49996" s="334"/>
      <c r="AD49996" s="23"/>
      <c r="AE49996" s="23"/>
      <c r="AF49996" s="23"/>
      <c r="AG49996" s="23"/>
      <c r="AH49996" s="23"/>
    </row>
    <row r="49997" spans="1:34">
      <c r="A49997" s="23"/>
      <c r="D49997" s="334"/>
      <c r="AD49997" s="23"/>
      <c r="AE49997" s="23"/>
      <c r="AF49997" s="23"/>
      <c r="AG49997" s="23"/>
      <c r="AH49997" s="23"/>
    </row>
    <row r="49998" spans="1:34">
      <c r="A49998" s="23"/>
      <c r="D49998" s="334"/>
      <c r="AD49998" s="23"/>
      <c r="AE49998" s="23"/>
      <c r="AF49998" s="23"/>
      <c r="AG49998" s="23"/>
      <c r="AH49998" s="23"/>
    </row>
    <row r="49999" spans="1:34">
      <c r="A49999" s="23"/>
      <c r="D49999" s="334"/>
      <c r="AD49999" s="23"/>
      <c r="AE49999" s="23"/>
      <c r="AF49999" s="23"/>
      <c r="AG49999" s="23"/>
      <c r="AH49999" s="23"/>
    </row>
    <row r="50000" spans="1:34">
      <c r="A50000" s="23"/>
      <c r="D50000" s="334"/>
      <c r="AD50000" s="23"/>
      <c r="AE50000" s="23"/>
      <c r="AF50000" s="23"/>
      <c r="AG50000" s="23"/>
      <c r="AH50000" s="23"/>
    </row>
    <row r="50001" spans="1:34">
      <c r="A50001" s="23"/>
      <c r="D50001" s="334"/>
      <c r="AD50001" s="23"/>
      <c r="AE50001" s="23"/>
      <c r="AF50001" s="23"/>
      <c r="AG50001" s="23"/>
      <c r="AH50001" s="23"/>
    </row>
    <row r="50002" spans="1:34">
      <c r="A50002" s="23"/>
      <c r="D50002" s="334"/>
      <c r="AD50002" s="23"/>
      <c r="AE50002" s="23"/>
      <c r="AF50002" s="23"/>
      <c r="AG50002" s="23"/>
      <c r="AH50002" s="23"/>
    </row>
    <row r="50003" spans="1:34">
      <c r="A50003" s="23"/>
      <c r="D50003" s="334"/>
      <c r="AD50003" s="23"/>
      <c r="AE50003" s="23"/>
      <c r="AF50003" s="23"/>
      <c r="AG50003" s="23"/>
      <c r="AH50003" s="23"/>
    </row>
    <row r="50004" spans="1:34">
      <c r="A50004" s="23"/>
      <c r="D50004" s="334"/>
      <c r="AD50004" s="23"/>
      <c r="AE50004" s="23"/>
      <c r="AF50004" s="23"/>
      <c r="AG50004" s="23"/>
      <c r="AH50004" s="23"/>
    </row>
    <row r="50005" spans="1:34">
      <c r="A50005" s="23"/>
      <c r="D50005" s="334"/>
      <c r="AD50005" s="23"/>
      <c r="AE50005" s="23"/>
      <c r="AF50005" s="23"/>
      <c r="AG50005" s="23"/>
      <c r="AH50005" s="23"/>
    </row>
    <row r="50006" spans="1:34">
      <c r="A50006" s="23"/>
      <c r="D50006" s="334"/>
      <c r="AD50006" s="23"/>
      <c r="AE50006" s="23"/>
      <c r="AF50006" s="23"/>
      <c r="AG50006" s="23"/>
      <c r="AH50006" s="23"/>
    </row>
    <row r="50007" spans="1:34">
      <c r="A50007" s="23"/>
      <c r="D50007" s="334"/>
      <c r="AD50007" s="23"/>
      <c r="AE50007" s="23"/>
      <c r="AF50007" s="23"/>
      <c r="AG50007" s="23"/>
      <c r="AH50007" s="23"/>
    </row>
    <row r="50008" spans="1:34">
      <c r="A50008" s="23"/>
      <c r="D50008" s="334"/>
      <c r="AD50008" s="23"/>
      <c r="AE50008" s="23"/>
      <c r="AF50008" s="23"/>
      <c r="AG50008" s="23"/>
      <c r="AH50008" s="23"/>
    </row>
    <row r="50009" spans="1:34">
      <c r="A50009" s="23"/>
      <c r="D50009" s="334"/>
      <c r="AD50009" s="23"/>
      <c r="AE50009" s="23"/>
      <c r="AF50009" s="23"/>
      <c r="AG50009" s="23"/>
      <c r="AH50009" s="23"/>
    </row>
    <row r="50010" spans="1:34">
      <c r="A50010" s="23"/>
      <c r="D50010" s="334"/>
      <c r="AD50010" s="23"/>
      <c r="AE50010" s="23"/>
      <c r="AF50010" s="23"/>
      <c r="AG50010" s="23"/>
      <c r="AH50010" s="23"/>
    </row>
    <row r="50011" spans="1:34">
      <c r="A50011" s="23"/>
      <c r="D50011" s="334"/>
      <c r="AD50011" s="23"/>
      <c r="AE50011" s="23"/>
      <c r="AF50011" s="23"/>
      <c r="AG50011" s="23"/>
      <c r="AH50011" s="23"/>
    </row>
    <row r="50012" spans="1:34">
      <c r="A50012" s="23"/>
      <c r="D50012" s="334"/>
      <c r="AD50012" s="23"/>
      <c r="AE50012" s="23"/>
      <c r="AF50012" s="23"/>
      <c r="AG50012" s="23"/>
      <c r="AH50012" s="23"/>
    </row>
    <row r="50013" spans="1:34">
      <c r="A50013" s="23"/>
      <c r="D50013" s="334"/>
      <c r="AD50013" s="23"/>
      <c r="AE50013" s="23"/>
      <c r="AF50013" s="23"/>
      <c r="AG50013" s="23"/>
      <c r="AH50013" s="23"/>
    </row>
    <row r="50014" spans="1:34">
      <c r="A50014" s="23"/>
      <c r="D50014" s="334"/>
      <c r="AD50014" s="23"/>
      <c r="AE50014" s="23"/>
      <c r="AF50014" s="23"/>
      <c r="AG50014" s="23"/>
      <c r="AH50014" s="23"/>
    </row>
    <row r="50015" spans="1:34">
      <c r="A50015" s="23"/>
      <c r="D50015" s="334"/>
      <c r="AD50015" s="23"/>
      <c r="AE50015" s="23"/>
      <c r="AF50015" s="23"/>
      <c r="AG50015" s="23"/>
      <c r="AH50015" s="23"/>
    </row>
    <row r="50016" spans="1:34">
      <c r="A50016" s="23"/>
      <c r="D50016" s="334"/>
      <c r="AD50016" s="23"/>
      <c r="AE50016" s="23"/>
      <c r="AF50016" s="23"/>
      <c r="AG50016" s="23"/>
      <c r="AH50016" s="23"/>
    </row>
    <row r="50017" spans="1:34">
      <c r="A50017" s="23"/>
      <c r="D50017" s="334"/>
      <c r="AD50017" s="23"/>
      <c r="AE50017" s="23"/>
      <c r="AF50017" s="23"/>
      <c r="AG50017" s="23"/>
      <c r="AH50017" s="23"/>
    </row>
    <row r="50018" spans="1:34">
      <c r="A50018" s="23"/>
      <c r="D50018" s="334"/>
      <c r="AD50018" s="23"/>
      <c r="AE50018" s="23"/>
      <c r="AF50018" s="23"/>
      <c r="AG50018" s="23"/>
      <c r="AH50018" s="23"/>
    </row>
    <row r="50019" spans="1:34">
      <c r="A50019" s="23"/>
      <c r="D50019" s="334"/>
      <c r="AD50019" s="23"/>
      <c r="AE50019" s="23"/>
      <c r="AF50019" s="23"/>
      <c r="AG50019" s="23"/>
      <c r="AH50019" s="23"/>
    </row>
    <row r="50020" spans="1:34">
      <c r="A50020" s="23"/>
      <c r="D50020" s="334"/>
      <c r="AD50020" s="23"/>
      <c r="AE50020" s="23"/>
      <c r="AF50020" s="23"/>
      <c r="AG50020" s="23"/>
      <c r="AH50020" s="23"/>
    </row>
    <row r="50021" spans="1:34">
      <c r="A50021" s="23"/>
      <c r="D50021" s="334"/>
      <c r="AD50021" s="23"/>
      <c r="AE50021" s="23"/>
      <c r="AF50021" s="23"/>
      <c r="AG50021" s="23"/>
      <c r="AH50021" s="23"/>
    </row>
    <row r="50022" spans="1:34">
      <c r="A50022" s="23"/>
      <c r="D50022" s="334"/>
      <c r="AD50022" s="23"/>
      <c r="AE50022" s="23"/>
      <c r="AF50022" s="23"/>
      <c r="AG50022" s="23"/>
      <c r="AH50022" s="23"/>
    </row>
    <row r="50023" spans="1:34">
      <c r="A50023" s="23"/>
      <c r="D50023" s="334"/>
      <c r="AD50023" s="23"/>
      <c r="AE50023" s="23"/>
      <c r="AF50023" s="23"/>
      <c r="AG50023" s="23"/>
      <c r="AH50023" s="23"/>
    </row>
    <row r="50024" spans="1:34">
      <c r="A50024" s="23"/>
      <c r="D50024" s="334"/>
      <c r="AD50024" s="23"/>
      <c r="AE50024" s="23"/>
      <c r="AF50024" s="23"/>
      <c r="AG50024" s="23"/>
      <c r="AH50024" s="23"/>
    </row>
    <row r="50025" spans="1:34">
      <c r="A50025" s="23"/>
      <c r="D50025" s="334"/>
      <c r="AD50025" s="23"/>
      <c r="AE50025" s="23"/>
      <c r="AF50025" s="23"/>
      <c r="AG50025" s="23"/>
      <c r="AH50025" s="23"/>
    </row>
    <row r="50026" spans="1:34">
      <c r="A50026" s="23"/>
      <c r="D50026" s="334"/>
      <c r="AD50026" s="23"/>
      <c r="AE50026" s="23"/>
      <c r="AF50026" s="23"/>
      <c r="AG50026" s="23"/>
      <c r="AH50026" s="23"/>
    </row>
    <row r="50027" spans="1:34">
      <c r="A50027" s="23"/>
      <c r="D50027" s="334"/>
      <c r="AD50027" s="23"/>
      <c r="AE50027" s="23"/>
      <c r="AF50027" s="23"/>
      <c r="AG50027" s="23"/>
      <c r="AH50027" s="23"/>
    </row>
    <row r="50028" spans="1:34">
      <c r="A50028" s="23"/>
      <c r="D50028" s="334"/>
      <c r="AD50028" s="23"/>
      <c r="AE50028" s="23"/>
      <c r="AF50028" s="23"/>
      <c r="AG50028" s="23"/>
      <c r="AH50028" s="23"/>
    </row>
    <row r="50029" spans="1:34">
      <c r="A50029" s="23"/>
      <c r="D50029" s="334"/>
      <c r="AD50029" s="23"/>
      <c r="AE50029" s="23"/>
      <c r="AF50029" s="23"/>
      <c r="AG50029" s="23"/>
      <c r="AH50029" s="23"/>
    </row>
    <row r="50030" spans="1:34">
      <c r="A50030" s="23"/>
      <c r="D50030" s="334"/>
      <c r="AD50030" s="23"/>
      <c r="AE50030" s="23"/>
      <c r="AF50030" s="23"/>
      <c r="AG50030" s="23"/>
      <c r="AH50030" s="23"/>
    </row>
    <row r="50031" spans="1:34">
      <c r="A50031" s="23"/>
      <c r="D50031" s="334"/>
      <c r="AD50031" s="23"/>
      <c r="AE50031" s="23"/>
      <c r="AF50031" s="23"/>
      <c r="AG50031" s="23"/>
      <c r="AH50031" s="23"/>
    </row>
    <row r="50032" spans="1:34">
      <c r="A50032" s="23"/>
      <c r="D50032" s="334"/>
      <c r="AD50032" s="23"/>
      <c r="AE50032" s="23"/>
      <c r="AF50032" s="23"/>
      <c r="AG50032" s="23"/>
      <c r="AH50032" s="23"/>
    </row>
    <row r="50033" spans="1:34">
      <c r="A50033" s="23"/>
      <c r="D50033" s="334"/>
      <c r="AD50033" s="23"/>
      <c r="AE50033" s="23"/>
      <c r="AF50033" s="23"/>
      <c r="AG50033" s="23"/>
      <c r="AH50033" s="23"/>
    </row>
    <row r="50034" spans="1:34">
      <c r="A50034" s="23"/>
      <c r="D50034" s="334"/>
      <c r="AD50034" s="23"/>
      <c r="AE50034" s="23"/>
      <c r="AF50034" s="23"/>
      <c r="AG50034" s="23"/>
      <c r="AH50034" s="23"/>
    </row>
    <row r="50035" spans="1:34">
      <c r="A50035" s="23"/>
      <c r="D50035" s="334"/>
      <c r="AD50035" s="23"/>
      <c r="AE50035" s="23"/>
      <c r="AF50035" s="23"/>
      <c r="AG50035" s="23"/>
      <c r="AH50035" s="23"/>
    </row>
    <row r="50036" spans="1:34">
      <c r="A50036" s="23"/>
      <c r="D50036" s="334"/>
      <c r="AD50036" s="23"/>
      <c r="AE50036" s="23"/>
      <c r="AF50036" s="23"/>
      <c r="AG50036" s="23"/>
      <c r="AH50036" s="23"/>
    </row>
    <row r="50037" spans="1:34">
      <c r="A50037" s="23"/>
      <c r="D50037" s="334"/>
      <c r="AD50037" s="23"/>
      <c r="AE50037" s="23"/>
      <c r="AF50037" s="23"/>
      <c r="AG50037" s="23"/>
      <c r="AH50037" s="23"/>
    </row>
    <row r="50038" spans="1:34">
      <c r="A50038" s="23"/>
      <c r="D50038" s="334"/>
      <c r="AD50038" s="23"/>
      <c r="AE50038" s="23"/>
      <c r="AF50038" s="23"/>
      <c r="AG50038" s="23"/>
      <c r="AH50038" s="23"/>
    </row>
    <row r="50039" spans="1:34">
      <c r="A50039" s="23"/>
      <c r="D50039" s="334"/>
      <c r="AD50039" s="23"/>
      <c r="AE50039" s="23"/>
      <c r="AF50039" s="23"/>
      <c r="AG50039" s="23"/>
      <c r="AH50039" s="23"/>
    </row>
    <row r="50040" spans="1:34">
      <c r="A50040" s="23"/>
      <c r="D50040" s="334"/>
      <c r="AD50040" s="23"/>
      <c r="AE50040" s="23"/>
      <c r="AF50040" s="23"/>
      <c r="AG50040" s="23"/>
      <c r="AH50040" s="23"/>
    </row>
    <row r="50041" spans="1:34">
      <c r="A50041" s="23"/>
      <c r="D50041" s="334"/>
      <c r="AD50041" s="23"/>
      <c r="AE50041" s="23"/>
      <c r="AF50041" s="23"/>
      <c r="AG50041" s="23"/>
      <c r="AH50041" s="23"/>
    </row>
    <row r="50042" spans="1:34">
      <c r="A50042" s="23"/>
      <c r="D50042" s="334"/>
      <c r="AD50042" s="23"/>
      <c r="AE50042" s="23"/>
      <c r="AF50042" s="23"/>
      <c r="AG50042" s="23"/>
      <c r="AH50042" s="23"/>
    </row>
    <row r="50043" spans="1:34">
      <c r="A50043" s="23"/>
      <c r="D50043" s="334"/>
      <c r="AD50043" s="23"/>
      <c r="AE50043" s="23"/>
      <c r="AF50043" s="23"/>
      <c r="AG50043" s="23"/>
      <c r="AH50043" s="23"/>
    </row>
    <row r="50044" spans="1:34">
      <c r="A50044" s="23"/>
      <c r="D50044" s="334"/>
      <c r="AD50044" s="23"/>
      <c r="AE50044" s="23"/>
      <c r="AF50044" s="23"/>
      <c r="AG50044" s="23"/>
      <c r="AH50044" s="23"/>
    </row>
    <row r="50045" spans="1:34">
      <c r="A50045" s="23"/>
      <c r="D50045" s="334"/>
      <c r="AD50045" s="23"/>
      <c r="AE50045" s="23"/>
      <c r="AF50045" s="23"/>
      <c r="AG50045" s="23"/>
      <c r="AH50045" s="23"/>
    </row>
    <row r="50046" spans="1:34">
      <c r="A50046" s="23"/>
      <c r="D50046" s="334"/>
      <c r="AD50046" s="23"/>
      <c r="AE50046" s="23"/>
      <c r="AF50046" s="23"/>
      <c r="AG50046" s="23"/>
      <c r="AH50046" s="23"/>
    </row>
    <row r="50047" spans="1:34">
      <c r="A50047" s="23"/>
      <c r="D50047" s="334"/>
      <c r="AD50047" s="23"/>
      <c r="AE50047" s="23"/>
      <c r="AF50047" s="23"/>
      <c r="AG50047" s="23"/>
      <c r="AH50047" s="23"/>
    </row>
    <row r="50048" spans="1:34">
      <c r="A50048" s="23"/>
      <c r="D50048" s="334"/>
      <c r="AD50048" s="23"/>
      <c r="AE50048" s="23"/>
      <c r="AF50048" s="23"/>
      <c r="AG50048" s="23"/>
      <c r="AH50048" s="23"/>
    </row>
    <row r="50049" spans="1:34">
      <c r="A50049" s="23"/>
      <c r="D50049" s="334"/>
      <c r="AD50049" s="23"/>
      <c r="AE50049" s="23"/>
      <c r="AF50049" s="23"/>
      <c r="AG50049" s="23"/>
      <c r="AH50049" s="23"/>
    </row>
    <row r="50050" spans="1:34">
      <c r="A50050" s="23"/>
      <c r="D50050" s="334"/>
      <c r="AD50050" s="23"/>
      <c r="AE50050" s="23"/>
      <c r="AF50050" s="23"/>
      <c r="AG50050" s="23"/>
      <c r="AH50050" s="23"/>
    </row>
    <row r="50051" spans="1:34">
      <c r="A50051" s="23"/>
      <c r="D50051" s="334"/>
      <c r="AD50051" s="23"/>
      <c r="AE50051" s="23"/>
      <c r="AF50051" s="23"/>
      <c r="AG50051" s="23"/>
      <c r="AH50051" s="23"/>
    </row>
    <row r="50052" spans="1:34">
      <c r="A50052" s="23"/>
      <c r="D50052" s="334"/>
      <c r="AD50052" s="23"/>
      <c r="AE50052" s="23"/>
      <c r="AF50052" s="23"/>
      <c r="AG50052" s="23"/>
      <c r="AH50052" s="23"/>
    </row>
    <row r="50053" spans="1:34">
      <c r="A50053" s="23"/>
      <c r="D50053" s="334"/>
      <c r="AD50053" s="23"/>
      <c r="AE50053" s="23"/>
      <c r="AF50053" s="23"/>
      <c r="AG50053" s="23"/>
      <c r="AH50053" s="23"/>
    </row>
    <row r="50054" spans="1:34">
      <c r="A50054" s="23"/>
      <c r="D50054" s="334"/>
      <c r="AD50054" s="23"/>
      <c r="AE50054" s="23"/>
      <c r="AF50054" s="23"/>
      <c r="AG50054" s="23"/>
      <c r="AH50054" s="23"/>
    </row>
    <row r="50055" spans="1:34">
      <c r="A50055" s="23"/>
      <c r="D50055" s="334"/>
      <c r="AD50055" s="23"/>
      <c r="AE50055" s="23"/>
      <c r="AF50055" s="23"/>
      <c r="AG50055" s="23"/>
      <c r="AH50055" s="23"/>
    </row>
    <row r="50056" spans="1:34">
      <c r="A50056" s="23"/>
      <c r="D50056" s="334"/>
      <c r="AD50056" s="23"/>
      <c r="AE50056" s="23"/>
      <c r="AF50056" s="23"/>
      <c r="AG50056" s="23"/>
      <c r="AH50056" s="23"/>
    </row>
    <row r="50057" spans="1:34">
      <c r="A50057" s="23"/>
      <c r="D50057" s="334"/>
      <c r="AD50057" s="23"/>
      <c r="AE50057" s="23"/>
      <c r="AF50057" s="23"/>
      <c r="AG50057" s="23"/>
      <c r="AH50057" s="23"/>
    </row>
    <row r="50058" spans="1:34">
      <c r="A50058" s="23"/>
      <c r="D50058" s="334"/>
      <c r="AD50058" s="23"/>
      <c r="AE50058" s="23"/>
      <c r="AF50058" s="23"/>
      <c r="AG50058" s="23"/>
      <c r="AH50058" s="23"/>
    </row>
    <row r="50059" spans="1:34">
      <c r="A50059" s="23"/>
      <c r="D50059" s="334"/>
      <c r="AD50059" s="23"/>
      <c r="AE50059" s="23"/>
      <c r="AF50059" s="23"/>
      <c r="AG50059" s="23"/>
      <c r="AH50059" s="23"/>
    </row>
    <row r="50060" spans="1:34">
      <c r="A50060" s="23"/>
      <c r="D50060" s="334"/>
      <c r="AD50060" s="23"/>
      <c r="AE50060" s="23"/>
      <c r="AF50060" s="23"/>
      <c r="AG50060" s="23"/>
      <c r="AH50060" s="23"/>
    </row>
    <row r="50061" spans="1:34">
      <c r="A50061" s="23"/>
      <c r="D50061" s="334"/>
      <c r="AD50061" s="23"/>
      <c r="AE50061" s="23"/>
      <c r="AF50061" s="23"/>
      <c r="AG50061" s="23"/>
      <c r="AH50061" s="23"/>
    </row>
    <row r="50062" spans="1:34">
      <c r="A50062" s="23"/>
      <c r="D50062" s="334"/>
      <c r="AD50062" s="23"/>
      <c r="AE50062" s="23"/>
      <c r="AF50062" s="23"/>
      <c r="AG50062" s="23"/>
      <c r="AH50062" s="23"/>
    </row>
    <row r="50063" spans="1:34">
      <c r="A50063" s="23"/>
      <c r="D50063" s="334"/>
      <c r="AD50063" s="23"/>
      <c r="AE50063" s="23"/>
      <c r="AF50063" s="23"/>
      <c r="AG50063" s="23"/>
      <c r="AH50063" s="23"/>
    </row>
    <row r="50064" spans="1:34">
      <c r="A50064" s="23"/>
      <c r="D50064" s="334"/>
      <c r="AD50064" s="23"/>
      <c r="AE50064" s="23"/>
      <c r="AF50064" s="23"/>
      <c r="AG50064" s="23"/>
      <c r="AH50064" s="23"/>
    </row>
    <row r="50065" spans="1:34">
      <c r="A50065" s="23"/>
      <c r="D50065" s="334"/>
      <c r="AD50065" s="23"/>
      <c r="AE50065" s="23"/>
      <c r="AF50065" s="23"/>
      <c r="AG50065" s="23"/>
      <c r="AH50065" s="23"/>
    </row>
    <row r="50066" spans="1:34">
      <c r="A50066" s="23"/>
      <c r="D50066" s="334"/>
      <c r="AD50066" s="23"/>
      <c r="AE50066" s="23"/>
      <c r="AF50066" s="23"/>
      <c r="AG50066" s="23"/>
      <c r="AH50066" s="23"/>
    </row>
    <row r="50067" spans="1:34">
      <c r="A50067" s="23"/>
      <c r="D50067" s="334"/>
      <c r="AD50067" s="23"/>
      <c r="AE50067" s="23"/>
      <c r="AF50067" s="23"/>
      <c r="AG50067" s="23"/>
      <c r="AH50067" s="23"/>
    </row>
    <row r="50068" spans="1:34">
      <c r="A50068" s="23"/>
      <c r="D50068" s="334"/>
      <c r="AD50068" s="23"/>
      <c r="AE50068" s="23"/>
      <c r="AF50068" s="23"/>
      <c r="AG50068" s="23"/>
      <c r="AH50068" s="23"/>
    </row>
    <row r="50069" spans="1:34">
      <c r="A50069" s="23"/>
      <c r="D50069" s="334"/>
      <c r="AD50069" s="23"/>
      <c r="AE50069" s="23"/>
      <c r="AF50069" s="23"/>
      <c r="AG50069" s="23"/>
      <c r="AH50069" s="23"/>
    </row>
    <row r="50070" spans="1:34">
      <c r="A50070" s="23"/>
      <c r="D50070" s="334"/>
      <c r="AD50070" s="23"/>
      <c r="AE50070" s="23"/>
      <c r="AF50070" s="23"/>
      <c r="AG50070" s="23"/>
      <c r="AH50070" s="23"/>
    </row>
    <row r="50071" spans="1:34">
      <c r="A50071" s="23"/>
      <c r="D50071" s="334"/>
      <c r="AD50071" s="23"/>
      <c r="AE50071" s="23"/>
      <c r="AF50071" s="23"/>
      <c r="AG50071" s="23"/>
      <c r="AH50071" s="23"/>
    </row>
    <row r="50072" spans="1:34">
      <c r="A50072" s="23"/>
      <c r="D50072" s="334"/>
      <c r="AD50072" s="23"/>
      <c r="AE50072" s="23"/>
      <c r="AF50072" s="23"/>
      <c r="AG50072" s="23"/>
      <c r="AH50072" s="23"/>
    </row>
    <row r="50073" spans="1:34">
      <c r="A50073" s="23"/>
      <c r="D50073" s="334"/>
      <c r="AD50073" s="23"/>
      <c r="AE50073" s="23"/>
      <c r="AF50073" s="23"/>
      <c r="AG50073" s="23"/>
      <c r="AH50073" s="23"/>
    </row>
    <row r="50074" spans="1:34">
      <c r="A50074" s="23"/>
      <c r="D50074" s="334"/>
      <c r="AD50074" s="23"/>
      <c r="AE50074" s="23"/>
      <c r="AF50074" s="23"/>
      <c r="AG50074" s="23"/>
      <c r="AH50074" s="23"/>
    </row>
    <row r="50075" spans="1:34">
      <c r="A50075" s="23"/>
      <c r="D50075" s="334"/>
      <c r="AD50075" s="23"/>
      <c r="AE50075" s="23"/>
      <c r="AF50075" s="23"/>
      <c r="AG50075" s="23"/>
      <c r="AH50075" s="23"/>
    </row>
    <row r="50076" spans="1:34">
      <c r="A50076" s="23"/>
      <c r="D50076" s="334"/>
      <c r="AD50076" s="23"/>
      <c r="AE50076" s="23"/>
      <c r="AF50076" s="23"/>
      <c r="AG50076" s="23"/>
      <c r="AH50076" s="23"/>
    </row>
    <row r="50077" spans="1:34">
      <c r="A50077" s="23"/>
      <c r="D50077" s="334"/>
      <c r="AD50077" s="23"/>
      <c r="AE50077" s="23"/>
      <c r="AF50077" s="23"/>
      <c r="AG50077" s="23"/>
      <c r="AH50077" s="23"/>
    </row>
    <row r="50078" spans="1:34">
      <c r="A50078" s="23"/>
      <c r="D50078" s="334"/>
      <c r="AD50078" s="23"/>
      <c r="AE50078" s="23"/>
      <c r="AF50078" s="23"/>
      <c r="AG50078" s="23"/>
      <c r="AH50078" s="23"/>
    </row>
    <row r="50079" spans="1:34">
      <c r="A50079" s="23"/>
      <c r="D50079" s="334"/>
      <c r="AD50079" s="23"/>
      <c r="AE50079" s="23"/>
      <c r="AF50079" s="23"/>
      <c r="AG50079" s="23"/>
      <c r="AH50079" s="23"/>
    </row>
    <row r="50080" spans="1:34">
      <c r="A50080" s="23"/>
      <c r="D50080" s="334"/>
      <c r="AD50080" s="23"/>
      <c r="AE50080" s="23"/>
      <c r="AF50080" s="23"/>
      <c r="AG50080" s="23"/>
      <c r="AH50080" s="23"/>
    </row>
    <row r="50081" spans="1:34">
      <c r="A50081" s="23"/>
      <c r="D50081" s="334"/>
      <c r="AD50081" s="23"/>
      <c r="AE50081" s="23"/>
      <c r="AF50081" s="23"/>
      <c r="AG50081" s="23"/>
      <c r="AH50081" s="23"/>
    </row>
    <row r="50082" spans="1:34">
      <c r="A50082" s="23"/>
      <c r="D50082" s="334"/>
      <c r="AD50082" s="23"/>
      <c r="AE50082" s="23"/>
      <c r="AF50082" s="23"/>
      <c r="AG50082" s="23"/>
      <c r="AH50082" s="23"/>
    </row>
    <row r="50083" spans="1:34">
      <c r="A50083" s="23"/>
      <c r="D50083" s="334"/>
      <c r="AD50083" s="23"/>
      <c r="AE50083" s="23"/>
      <c r="AF50083" s="23"/>
      <c r="AG50083" s="23"/>
      <c r="AH50083" s="23"/>
    </row>
    <row r="50084" spans="1:34">
      <c r="A50084" s="23"/>
      <c r="D50084" s="334"/>
      <c r="AD50084" s="23"/>
      <c r="AE50084" s="23"/>
      <c r="AF50084" s="23"/>
      <c r="AG50084" s="23"/>
      <c r="AH50084" s="23"/>
    </row>
    <row r="50085" spans="1:34">
      <c r="A50085" s="23"/>
      <c r="D50085" s="334"/>
      <c r="AD50085" s="23"/>
      <c r="AE50085" s="23"/>
      <c r="AF50085" s="23"/>
      <c r="AG50085" s="23"/>
      <c r="AH50085" s="23"/>
    </row>
    <row r="50086" spans="1:34">
      <c r="A50086" s="23"/>
      <c r="D50086" s="334"/>
      <c r="AD50086" s="23"/>
      <c r="AE50086" s="23"/>
      <c r="AF50086" s="23"/>
      <c r="AG50086" s="23"/>
      <c r="AH50086" s="23"/>
    </row>
    <row r="50087" spans="1:34">
      <c r="A50087" s="23"/>
      <c r="D50087" s="334"/>
      <c r="AD50087" s="23"/>
      <c r="AE50087" s="23"/>
      <c r="AF50087" s="23"/>
      <c r="AG50087" s="23"/>
      <c r="AH50087" s="23"/>
    </row>
    <row r="50088" spans="1:34">
      <c r="A50088" s="23"/>
      <c r="D50088" s="334"/>
      <c r="AD50088" s="23"/>
      <c r="AE50088" s="23"/>
      <c r="AF50088" s="23"/>
      <c r="AG50088" s="23"/>
      <c r="AH50088" s="23"/>
    </row>
    <row r="50089" spans="1:34">
      <c r="A50089" s="23"/>
      <c r="D50089" s="334"/>
      <c r="AD50089" s="23"/>
      <c r="AE50089" s="23"/>
      <c r="AF50089" s="23"/>
      <c r="AG50089" s="23"/>
      <c r="AH50089" s="23"/>
    </row>
    <row r="50090" spans="1:34">
      <c r="A50090" s="23"/>
      <c r="D50090" s="334"/>
      <c r="AD50090" s="23"/>
      <c r="AE50090" s="23"/>
      <c r="AF50090" s="23"/>
      <c r="AG50090" s="23"/>
      <c r="AH50090" s="23"/>
    </row>
    <row r="50091" spans="1:34">
      <c r="A50091" s="23"/>
      <c r="D50091" s="334"/>
      <c r="AD50091" s="23"/>
      <c r="AE50091" s="23"/>
      <c r="AF50091" s="23"/>
      <c r="AG50091" s="23"/>
      <c r="AH50091" s="23"/>
    </row>
    <row r="50092" spans="1:34">
      <c r="A50092" s="23"/>
      <c r="D50092" s="334"/>
      <c r="AD50092" s="23"/>
      <c r="AE50092" s="23"/>
      <c r="AF50092" s="23"/>
      <c r="AG50092" s="23"/>
      <c r="AH50092" s="23"/>
    </row>
    <row r="50093" spans="1:34">
      <c r="A50093" s="23"/>
      <c r="D50093" s="334"/>
      <c r="AD50093" s="23"/>
      <c r="AE50093" s="23"/>
      <c r="AF50093" s="23"/>
      <c r="AG50093" s="23"/>
      <c r="AH50093" s="23"/>
    </row>
    <row r="50094" spans="1:34">
      <c r="A50094" s="23"/>
      <c r="D50094" s="334"/>
      <c r="AD50094" s="23"/>
      <c r="AE50094" s="23"/>
      <c r="AF50094" s="23"/>
      <c r="AG50094" s="23"/>
      <c r="AH50094" s="23"/>
    </row>
    <row r="50095" spans="1:34">
      <c r="A50095" s="23"/>
      <c r="D50095" s="334"/>
      <c r="AD50095" s="23"/>
      <c r="AE50095" s="23"/>
      <c r="AF50095" s="23"/>
      <c r="AG50095" s="23"/>
      <c r="AH50095" s="23"/>
    </row>
    <row r="50096" spans="1:34">
      <c r="A50096" s="23"/>
      <c r="D50096" s="334"/>
      <c r="AD50096" s="23"/>
      <c r="AE50096" s="23"/>
      <c r="AF50096" s="23"/>
      <c r="AG50096" s="23"/>
      <c r="AH50096" s="23"/>
    </row>
    <row r="50097" spans="1:34">
      <c r="A50097" s="23"/>
      <c r="D50097" s="334"/>
      <c r="AD50097" s="23"/>
      <c r="AE50097" s="23"/>
      <c r="AF50097" s="23"/>
      <c r="AG50097" s="23"/>
      <c r="AH50097" s="23"/>
    </row>
    <row r="50098" spans="1:34">
      <c r="A50098" s="23"/>
      <c r="D50098" s="334"/>
      <c r="AD50098" s="23"/>
      <c r="AE50098" s="23"/>
      <c r="AF50098" s="23"/>
      <c r="AG50098" s="23"/>
      <c r="AH50098" s="23"/>
    </row>
    <row r="50099" spans="1:34">
      <c r="A50099" s="23"/>
      <c r="D50099" s="334"/>
      <c r="AD50099" s="23"/>
      <c r="AE50099" s="23"/>
      <c r="AF50099" s="23"/>
      <c r="AG50099" s="23"/>
      <c r="AH50099" s="23"/>
    </row>
    <row r="50100" spans="1:34">
      <c r="A50100" s="23"/>
      <c r="D50100" s="334"/>
      <c r="AD50100" s="23"/>
      <c r="AE50100" s="23"/>
      <c r="AF50100" s="23"/>
      <c r="AG50100" s="23"/>
      <c r="AH50100" s="23"/>
    </row>
    <row r="50101" spans="1:34">
      <c r="A50101" s="23"/>
      <c r="D50101" s="334"/>
      <c r="AD50101" s="23"/>
      <c r="AE50101" s="23"/>
      <c r="AF50101" s="23"/>
      <c r="AG50101" s="23"/>
      <c r="AH50101" s="23"/>
    </row>
    <row r="50102" spans="1:34">
      <c r="A50102" s="23"/>
      <c r="D50102" s="334"/>
      <c r="AD50102" s="23"/>
      <c r="AE50102" s="23"/>
      <c r="AF50102" s="23"/>
      <c r="AG50102" s="23"/>
      <c r="AH50102" s="23"/>
    </row>
    <row r="50103" spans="1:34">
      <c r="A50103" s="23"/>
      <c r="D50103" s="334"/>
      <c r="AD50103" s="23"/>
      <c r="AE50103" s="23"/>
      <c r="AF50103" s="23"/>
      <c r="AG50103" s="23"/>
      <c r="AH50103" s="23"/>
    </row>
    <row r="50104" spans="1:34">
      <c r="A50104" s="23"/>
      <c r="D50104" s="334"/>
      <c r="AD50104" s="23"/>
      <c r="AE50104" s="23"/>
      <c r="AF50104" s="23"/>
      <c r="AG50104" s="23"/>
      <c r="AH50104" s="23"/>
    </row>
    <row r="50105" spans="1:34">
      <c r="A50105" s="23"/>
      <c r="D50105" s="334"/>
      <c r="AD50105" s="23"/>
      <c r="AE50105" s="23"/>
      <c r="AF50105" s="23"/>
      <c r="AG50105" s="23"/>
      <c r="AH50105" s="23"/>
    </row>
    <row r="50106" spans="1:34">
      <c r="A50106" s="23"/>
      <c r="D50106" s="334"/>
      <c r="AD50106" s="23"/>
      <c r="AE50106" s="23"/>
      <c r="AF50106" s="23"/>
      <c r="AG50106" s="23"/>
      <c r="AH50106" s="23"/>
    </row>
    <row r="50107" spans="1:34">
      <c r="A50107" s="23"/>
      <c r="D50107" s="334"/>
      <c r="AD50107" s="23"/>
      <c r="AE50107" s="23"/>
      <c r="AF50107" s="23"/>
      <c r="AG50107" s="23"/>
      <c r="AH50107" s="23"/>
    </row>
    <row r="50108" spans="1:34">
      <c r="A50108" s="23"/>
      <c r="D50108" s="334"/>
      <c r="AD50108" s="23"/>
      <c r="AE50108" s="23"/>
      <c r="AF50108" s="23"/>
      <c r="AG50108" s="23"/>
      <c r="AH50108" s="23"/>
    </row>
    <row r="50109" spans="1:34">
      <c r="A50109" s="23"/>
      <c r="D50109" s="334"/>
      <c r="AD50109" s="23"/>
      <c r="AE50109" s="23"/>
      <c r="AF50109" s="23"/>
      <c r="AG50109" s="23"/>
      <c r="AH50109" s="23"/>
    </row>
    <row r="50110" spans="1:34">
      <c r="A50110" s="23"/>
      <c r="D50110" s="334"/>
      <c r="AD50110" s="23"/>
      <c r="AE50110" s="23"/>
      <c r="AF50110" s="23"/>
      <c r="AG50110" s="23"/>
      <c r="AH50110" s="23"/>
    </row>
    <row r="50111" spans="1:34">
      <c r="A50111" s="23"/>
      <c r="D50111" s="334"/>
      <c r="AD50111" s="23"/>
      <c r="AE50111" s="23"/>
      <c r="AF50111" s="23"/>
      <c r="AG50111" s="23"/>
      <c r="AH50111" s="23"/>
    </row>
    <row r="50112" spans="1:34">
      <c r="A50112" s="23"/>
      <c r="D50112" s="334"/>
      <c r="AD50112" s="23"/>
      <c r="AE50112" s="23"/>
      <c r="AF50112" s="23"/>
      <c r="AG50112" s="23"/>
      <c r="AH50112" s="23"/>
    </row>
    <row r="50113" spans="1:34">
      <c r="A50113" s="23"/>
      <c r="D50113" s="334"/>
      <c r="AD50113" s="23"/>
      <c r="AE50113" s="23"/>
      <c r="AF50113" s="23"/>
      <c r="AG50113" s="23"/>
      <c r="AH50113" s="23"/>
    </row>
    <row r="50114" spans="1:34">
      <c r="A50114" s="23"/>
      <c r="D50114" s="334"/>
      <c r="AD50114" s="23"/>
      <c r="AE50114" s="23"/>
      <c r="AF50114" s="23"/>
      <c r="AG50114" s="23"/>
      <c r="AH50114" s="23"/>
    </row>
    <row r="50115" spans="1:34">
      <c r="A50115" s="23"/>
      <c r="D50115" s="334"/>
      <c r="AD50115" s="23"/>
      <c r="AE50115" s="23"/>
      <c r="AF50115" s="23"/>
      <c r="AG50115" s="23"/>
      <c r="AH50115" s="23"/>
    </row>
    <row r="50116" spans="1:34">
      <c r="A50116" s="23"/>
      <c r="D50116" s="334"/>
      <c r="AD50116" s="23"/>
      <c r="AE50116" s="23"/>
      <c r="AF50116" s="23"/>
      <c r="AG50116" s="23"/>
      <c r="AH50116" s="23"/>
    </row>
    <row r="50117" spans="1:34">
      <c r="A50117" s="23"/>
      <c r="D50117" s="334"/>
      <c r="AD50117" s="23"/>
      <c r="AE50117" s="23"/>
      <c r="AF50117" s="23"/>
      <c r="AG50117" s="23"/>
      <c r="AH50117" s="23"/>
    </row>
    <row r="50118" spans="1:34">
      <c r="A50118" s="23"/>
      <c r="D50118" s="334"/>
      <c r="AD50118" s="23"/>
      <c r="AE50118" s="23"/>
      <c r="AF50118" s="23"/>
      <c r="AG50118" s="23"/>
      <c r="AH50118" s="23"/>
    </row>
    <row r="50119" spans="1:34">
      <c r="A50119" s="23"/>
      <c r="D50119" s="334"/>
      <c r="AD50119" s="23"/>
      <c r="AE50119" s="23"/>
      <c r="AF50119" s="23"/>
      <c r="AG50119" s="23"/>
      <c r="AH50119" s="23"/>
    </row>
    <row r="50120" spans="1:34">
      <c r="A50120" s="23"/>
      <c r="D50120" s="334"/>
      <c r="AD50120" s="23"/>
      <c r="AE50120" s="23"/>
      <c r="AF50120" s="23"/>
      <c r="AG50120" s="23"/>
      <c r="AH50120" s="23"/>
    </row>
    <row r="50121" spans="1:34">
      <c r="A50121" s="23"/>
      <c r="D50121" s="334"/>
      <c r="AD50121" s="23"/>
      <c r="AE50121" s="23"/>
      <c r="AF50121" s="23"/>
      <c r="AG50121" s="23"/>
      <c r="AH50121" s="23"/>
    </row>
    <row r="50122" spans="1:34">
      <c r="A50122" s="23"/>
      <c r="D50122" s="334"/>
      <c r="AD50122" s="23"/>
      <c r="AE50122" s="23"/>
      <c r="AF50122" s="23"/>
      <c r="AG50122" s="23"/>
      <c r="AH50122" s="23"/>
    </row>
    <row r="50123" spans="1:34">
      <c r="A50123" s="23"/>
      <c r="D50123" s="334"/>
      <c r="AD50123" s="23"/>
      <c r="AE50123" s="23"/>
      <c r="AF50123" s="23"/>
      <c r="AG50123" s="23"/>
      <c r="AH50123" s="23"/>
    </row>
    <row r="50124" spans="1:34">
      <c r="A50124" s="23"/>
      <c r="D50124" s="334"/>
      <c r="AD50124" s="23"/>
      <c r="AE50124" s="23"/>
      <c r="AF50124" s="23"/>
      <c r="AG50124" s="23"/>
      <c r="AH50124" s="23"/>
    </row>
    <row r="50125" spans="1:34">
      <c r="A50125" s="23"/>
      <c r="D50125" s="334"/>
      <c r="AD50125" s="23"/>
      <c r="AE50125" s="23"/>
      <c r="AF50125" s="23"/>
      <c r="AG50125" s="23"/>
      <c r="AH50125" s="23"/>
    </row>
    <row r="50126" spans="1:34">
      <c r="A50126" s="23"/>
      <c r="D50126" s="334"/>
      <c r="AD50126" s="23"/>
      <c r="AE50126" s="23"/>
      <c r="AF50126" s="23"/>
      <c r="AG50126" s="23"/>
      <c r="AH50126" s="23"/>
    </row>
    <row r="50127" spans="1:34">
      <c r="A50127" s="23"/>
      <c r="D50127" s="334"/>
      <c r="AD50127" s="23"/>
      <c r="AE50127" s="23"/>
      <c r="AF50127" s="23"/>
      <c r="AG50127" s="23"/>
      <c r="AH50127" s="23"/>
    </row>
    <row r="50128" spans="1:34">
      <c r="A50128" s="23"/>
      <c r="D50128" s="334"/>
      <c r="AD50128" s="23"/>
      <c r="AE50128" s="23"/>
      <c r="AF50128" s="23"/>
      <c r="AG50128" s="23"/>
      <c r="AH50128" s="23"/>
    </row>
    <row r="50129" spans="1:34">
      <c r="A50129" s="23"/>
      <c r="D50129" s="334"/>
      <c r="AD50129" s="23"/>
      <c r="AE50129" s="23"/>
      <c r="AF50129" s="23"/>
      <c r="AG50129" s="23"/>
      <c r="AH50129" s="23"/>
    </row>
    <row r="50130" spans="1:34">
      <c r="A50130" s="23"/>
      <c r="D50130" s="334"/>
      <c r="AD50130" s="23"/>
      <c r="AE50130" s="23"/>
      <c r="AF50130" s="23"/>
      <c r="AG50130" s="23"/>
      <c r="AH50130" s="23"/>
    </row>
    <row r="50131" spans="1:34">
      <c r="A50131" s="23"/>
      <c r="D50131" s="334"/>
      <c r="AD50131" s="23"/>
      <c r="AE50131" s="23"/>
      <c r="AF50131" s="23"/>
      <c r="AG50131" s="23"/>
      <c r="AH50131" s="23"/>
    </row>
    <row r="50132" spans="1:34">
      <c r="A50132" s="23"/>
      <c r="D50132" s="334"/>
      <c r="AD50132" s="23"/>
      <c r="AE50132" s="23"/>
      <c r="AF50132" s="23"/>
      <c r="AG50132" s="23"/>
      <c r="AH50132" s="23"/>
    </row>
    <row r="50133" spans="1:34">
      <c r="A50133" s="23"/>
      <c r="D50133" s="334"/>
      <c r="AD50133" s="23"/>
      <c r="AE50133" s="23"/>
      <c r="AF50133" s="23"/>
      <c r="AG50133" s="23"/>
      <c r="AH50133" s="23"/>
    </row>
    <row r="50134" spans="1:34">
      <c r="A50134" s="23"/>
      <c r="D50134" s="334"/>
      <c r="AD50134" s="23"/>
      <c r="AE50134" s="23"/>
      <c r="AF50134" s="23"/>
      <c r="AG50134" s="23"/>
      <c r="AH50134" s="23"/>
    </row>
    <row r="50135" spans="1:34">
      <c r="A50135" s="23"/>
      <c r="D50135" s="334"/>
      <c r="AD50135" s="23"/>
      <c r="AE50135" s="23"/>
      <c r="AF50135" s="23"/>
      <c r="AG50135" s="23"/>
      <c r="AH50135" s="23"/>
    </row>
    <row r="50136" spans="1:34">
      <c r="A50136" s="23"/>
      <c r="D50136" s="334"/>
      <c r="AD50136" s="23"/>
      <c r="AE50136" s="23"/>
      <c r="AF50136" s="23"/>
      <c r="AG50136" s="23"/>
      <c r="AH50136" s="23"/>
    </row>
    <row r="50137" spans="1:34">
      <c r="A50137" s="23"/>
      <c r="D50137" s="334"/>
      <c r="AD50137" s="23"/>
      <c r="AE50137" s="23"/>
      <c r="AF50137" s="23"/>
      <c r="AG50137" s="23"/>
      <c r="AH50137" s="23"/>
    </row>
    <row r="50138" spans="1:34">
      <c r="A50138" s="23"/>
      <c r="D50138" s="334"/>
      <c r="AD50138" s="23"/>
      <c r="AE50138" s="23"/>
      <c r="AF50138" s="23"/>
      <c r="AG50138" s="23"/>
      <c r="AH50138" s="23"/>
    </row>
    <row r="50139" spans="1:34">
      <c r="A50139" s="23"/>
      <c r="D50139" s="334"/>
      <c r="AD50139" s="23"/>
      <c r="AE50139" s="23"/>
      <c r="AF50139" s="23"/>
      <c r="AG50139" s="23"/>
      <c r="AH50139" s="23"/>
    </row>
    <row r="50140" spans="1:34">
      <c r="A50140" s="23"/>
      <c r="D50140" s="334"/>
      <c r="AD50140" s="23"/>
      <c r="AE50140" s="23"/>
      <c r="AF50140" s="23"/>
      <c r="AG50140" s="23"/>
      <c r="AH50140" s="23"/>
    </row>
    <row r="50141" spans="1:34">
      <c r="A50141" s="23"/>
      <c r="D50141" s="334"/>
      <c r="AD50141" s="23"/>
      <c r="AE50141" s="23"/>
      <c r="AF50141" s="23"/>
      <c r="AG50141" s="23"/>
      <c r="AH50141" s="23"/>
    </row>
    <row r="50142" spans="1:34">
      <c r="A50142" s="23"/>
      <c r="D50142" s="334"/>
      <c r="AD50142" s="23"/>
      <c r="AE50142" s="23"/>
      <c r="AF50142" s="23"/>
      <c r="AG50142" s="23"/>
      <c r="AH50142" s="23"/>
    </row>
    <row r="50143" spans="1:34">
      <c r="A50143" s="23"/>
      <c r="D50143" s="334"/>
      <c r="AD50143" s="23"/>
      <c r="AE50143" s="23"/>
      <c r="AF50143" s="23"/>
      <c r="AG50143" s="23"/>
      <c r="AH50143" s="23"/>
    </row>
    <row r="50144" spans="1:34">
      <c r="A50144" s="23"/>
      <c r="D50144" s="334"/>
      <c r="AD50144" s="23"/>
      <c r="AE50144" s="23"/>
      <c r="AF50144" s="23"/>
      <c r="AG50144" s="23"/>
      <c r="AH50144" s="23"/>
    </row>
    <row r="50145" spans="1:34">
      <c r="A50145" s="23"/>
      <c r="D50145" s="334"/>
      <c r="AD50145" s="23"/>
      <c r="AE50145" s="23"/>
      <c r="AF50145" s="23"/>
      <c r="AG50145" s="23"/>
      <c r="AH50145" s="23"/>
    </row>
    <row r="50146" spans="1:34">
      <c r="A50146" s="23"/>
      <c r="D50146" s="334"/>
      <c r="AD50146" s="23"/>
      <c r="AE50146" s="23"/>
      <c r="AF50146" s="23"/>
      <c r="AG50146" s="23"/>
      <c r="AH50146" s="23"/>
    </row>
    <row r="50147" spans="1:34">
      <c r="A50147" s="23"/>
      <c r="D50147" s="334"/>
      <c r="AD50147" s="23"/>
      <c r="AE50147" s="23"/>
      <c r="AF50147" s="23"/>
      <c r="AG50147" s="23"/>
      <c r="AH50147" s="23"/>
    </row>
    <row r="50148" spans="1:34">
      <c r="A50148" s="23"/>
      <c r="D50148" s="334"/>
      <c r="AD50148" s="23"/>
      <c r="AE50148" s="23"/>
      <c r="AF50148" s="23"/>
      <c r="AG50148" s="23"/>
      <c r="AH50148" s="23"/>
    </row>
    <row r="50149" spans="1:34">
      <c r="A50149" s="23"/>
      <c r="D50149" s="334"/>
      <c r="AD50149" s="23"/>
      <c r="AE50149" s="23"/>
      <c r="AF50149" s="23"/>
      <c r="AG50149" s="23"/>
      <c r="AH50149" s="23"/>
    </row>
    <row r="50150" spans="1:34">
      <c r="A50150" s="23"/>
      <c r="D50150" s="334"/>
      <c r="AD50150" s="23"/>
      <c r="AE50150" s="23"/>
      <c r="AF50150" s="23"/>
      <c r="AG50150" s="23"/>
      <c r="AH50150" s="23"/>
    </row>
    <row r="50151" spans="1:34">
      <c r="A50151" s="23"/>
      <c r="D50151" s="334"/>
      <c r="AD50151" s="23"/>
      <c r="AE50151" s="23"/>
      <c r="AF50151" s="23"/>
      <c r="AG50151" s="23"/>
      <c r="AH50151" s="23"/>
    </row>
    <row r="50152" spans="1:34">
      <c r="A50152" s="23"/>
      <c r="D50152" s="334"/>
      <c r="AD50152" s="23"/>
      <c r="AE50152" s="23"/>
      <c r="AF50152" s="23"/>
      <c r="AG50152" s="23"/>
      <c r="AH50152" s="23"/>
    </row>
    <row r="50153" spans="1:34">
      <c r="A50153" s="23"/>
      <c r="D50153" s="334"/>
      <c r="AD50153" s="23"/>
      <c r="AE50153" s="23"/>
      <c r="AF50153" s="23"/>
      <c r="AG50153" s="23"/>
      <c r="AH50153" s="23"/>
    </row>
    <row r="50154" spans="1:34">
      <c r="A50154" s="23"/>
      <c r="D50154" s="334"/>
      <c r="AD50154" s="23"/>
      <c r="AE50154" s="23"/>
      <c r="AF50154" s="23"/>
      <c r="AG50154" s="23"/>
      <c r="AH50154" s="23"/>
    </row>
    <row r="50155" spans="1:34">
      <c r="A50155" s="23"/>
      <c r="D50155" s="334"/>
      <c r="AD50155" s="23"/>
      <c r="AE50155" s="23"/>
      <c r="AF50155" s="23"/>
      <c r="AG50155" s="23"/>
      <c r="AH50155" s="23"/>
    </row>
    <row r="50156" spans="1:34">
      <c r="A50156" s="23"/>
      <c r="D50156" s="334"/>
      <c r="AD50156" s="23"/>
      <c r="AE50156" s="23"/>
      <c r="AF50156" s="23"/>
      <c r="AG50156" s="23"/>
      <c r="AH50156" s="23"/>
    </row>
    <row r="50157" spans="1:34">
      <c r="A50157" s="23"/>
      <c r="D50157" s="334"/>
      <c r="AD50157" s="23"/>
      <c r="AE50157" s="23"/>
      <c r="AF50157" s="23"/>
      <c r="AG50157" s="23"/>
      <c r="AH50157" s="23"/>
    </row>
    <row r="50158" spans="1:34">
      <c r="A50158" s="23"/>
      <c r="D50158" s="334"/>
      <c r="AD50158" s="23"/>
      <c r="AE50158" s="23"/>
      <c r="AF50158" s="23"/>
      <c r="AG50158" s="23"/>
      <c r="AH50158" s="23"/>
    </row>
    <row r="50159" spans="1:34">
      <c r="A50159" s="23"/>
      <c r="D50159" s="334"/>
      <c r="AD50159" s="23"/>
      <c r="AE50159" s="23"/>
      <c r="AF50159" s="23"/>
      <c r="AG50159" s="23"/>
      <c r="AH50159" s="23"/>
    </row>
    <row r="50160" spans="1:34">
      <c r="A50160" s="23"/>
      <c r="D50160" s="334"/>
      <c r="AD50160" s="23"/>
      <c r="AE50160" s="23"/>
      <c r="AF50160" s="23"/>
      <c r="AG50160" s="23"/>
      <c r="AH50160" s="23"/>
    </row>
    <row r="50161" spans="1:34">
      <c r="A50161" s="23"/>
      <c r="D50161" s="334"/>
      <c r="AD50161" s="23"/>
      <c r="AE50161" s="23"/>
      <c r="AF50161" s="23"/>
      <c r="AG50161" s="23"/>
      <c r="AH50161" s="23"/>
    </row>
    <row r="50162" spans="1:34">
      <c r="A50162" s="23"/>
      <c r="D50162" s="334"/>
      <c r="AD50162" s="23"/>
      <c r="AE50162" s="23"/>
      <c r="AF50162" s="23"/>
      <c r="AG50162" s="23"/>
      <c r="AH50162" s="23"/>
    </row>
    <row r="50163" spans="1:34">
      <c r="A50163" s="23"/>
      <c r="D50163" s="334"/>
      <c r="AD50163" s="23"/>
      <c r="AE50163" s="23"/>
      <c r="AF50163" s="23"/>
      <c r="AG50163" s="23"/>
      <c r="AH50163" s="23"/>
    </row>
    <row r="50164" spans="1:34">
      <c r="A50164" s="23"/>
      <c r="D50164" s="334"/>
      <c r="AD50164" s="23"/>
      <c r="AE50164" s="23"/>
      <c r="AF50164" s="23"/>
      <c r="AG50164" s="23"/>
      <c r="AH50164" s="23"/>
    </row>
    <row r="50165" spans="1:34">
      <c r="A50165" s="23"/>
      <c r="D50165" s="334"/>
      <c r="AD50165" s="23"/>
      <c r="AE50165" s="23"/>
      <c r="AF50165" s="23"/>
      <c r="AG50165" s="23"/>
      <c r="AH50165" s="23"/>
    </row>
    <row r="50166" spans="1:34">
      <c r="A50166" s="23"/>
      <c r="D50166" s="334"/>
      <c r="AD50166" s="23"/>
      <c r="AE50166" s="23"/>
      <c r="AF50166" s="23"/>
      <c r="AG50166" s="23"/>
      <c r="AH50166" s="23"/>
    </row>
    <row r="50167" spans="1:34">
      <c r="A50167" s="23"/>
      <c r="D50167" s="334"/>
      <c r="AD50167" s="23"/>
      <c r="AE50167" s="23"/>
      <c r="AF50167" s="23"/>
      <c r="AG50167" s="23"/>
      <c r="AH50167" s="23"/>
    </row>
    <row r="50168" spans="1:34">
      <c r="A50168" s="23"/>
      <c r="D50168" s="334"/>
      <c r="AD50168" s="23"/>
      <c r="AE50168" s="23"/>
      <c r="AF50168" s="23"/>
      <c r="AG50168" s="23"/>
      <c r="AH50168" s="23"/>
    </row>
    <row r="50169" spans="1:34">
      <c r="A50169" s="23"/>
      <c r="D50169" s="334"/>
      <c r="AD50169" s="23"/>
      <c r="AE50169" s="23"/>
      <c r="AF50169" s="23"/>
      <c r="AG50169" s="23"/>
      <c r="AH50169" s="23"/>
    </row>
    <row r="50170" spans="1:34">
      <c r="A50170" s="23"/>
      <c r="D50170" s="334"/>
      <c r="AD50170" s="23"/>
      <c r="AE50170" s="23"/>
      <c r="AF50170" s="23"/>
      <c r="AG50170" s="23"/>
      <c r="AH50170" s="23"/>
    </row>
    <row r="50171" spans="1:34">
      <c r="A50171" s="23"/>
      <c r="D50171" s="334"/>
      <c r="AD50171" s="23"/>
      <c r="AE50171" s="23"/>
      <c r="AF50171" s="23"/>
      <c r="AG50171" s="23"/>
      <c r="AH50171" s="23"/>
    </row>
    <row r="50172" spans="1:34">
      <c r="A50172" s="23"/>
      <c r="D50172" s="334"/>
      <c r="AD50172" s="23"/>
      <c r="AE50172" s="23"/>
      <c r="AF50172" s="23"/>
      <c r="AG50172" s="23"/>
      <c r="AH50172" s="23"/>
    </row>
    <row r="50173" spans="1:34">
      <c r="A50173" s="23"/>
      <c r="D50173" s="334"/>
      <c r="AD50173" s="23"/>
      <c r="AE50173" s="23"/>
      <c r="AF50173" s="23"/>
      <c r="AG50173" s="23"/>
      <c r="AH50173" s="23"/>
    </row>
    <row r="50174" spans="1:34">
      <c r="A50174" s="23"/>
      <c r="D50174" s="334"/>
      <c r="AD50174" s="23"/>
      <c r="AE50174" s="23"/>
      <c r="AF50174" s="23"/>
      <c r="AG50174" s="23"/>
      <c r="AH50174" s="23"/>
    </row>
    <row r="50175" spans="1:34">
      <c r="A50175" s="23"/>
      <c r="D50175" s="334"/>
      <c r="AD50175" s="23"/>
      <c r="AE50175" s="23"/>
      <c r="AF50175" s="23"/>
      <c r="AG50175" s="23"/>
      <c r="AH50175" s="23"/>
    </row>
    <row r="50176" spans="1:34">
      <c r="A50176" s="23"/>
      <c r="D50176" s="334"/>
      <c r="AD50176" s="23"/>
      <c r="AE50176" s="23"/>
      <c r="AF50176" s="23"/>
      <c r="AG50176" s="23"/>
      <c r="AH50176" s="23"/>
    </row>
    <row r="50177" spans="1:34">
      <c r="A50177" s="23"/>
      <c r="D50177" s="334"/>
      <c r="AD50177" s="23"/>
      <c r="AE50177" s="23"/>
      <c r="AF50177" s="23"/>
      <c r="AG50177" s="23"/>
      <c r="AH50177" s="23"/>
    </row>
    <row r="50178" spans="1:34">
      <c r="A50178" s="23"/>
      <c r="D50178" s="334"/>
      <c r="AD50178" s="23"/>
      <c r="AE50178" s="23"/>
      <c r="AF50178" s="23"/>
      <c r="AG50178" s="23"/>
      <c r="AH50178" s="23"/>
    </row>
    <row r="50179" spans="1:34">
      <c r="A50179" s="23"/>
      <c r="D50179" s="334"/>
      <c r="AD50179" s="23"/>
      <c r="AE50179" s="23"/>
      <c r="AF50179" s="23"/>
      <c r="AG50179" s="23"/>
      <c r="AH50179" s="23"/>
    </row>
    <row r="50180" spans="1:34">
      <c r="A50180" s="23"/>
      <c r="D50180" s="334"/>
      <c r="AD50180" s="23"/>
      <c r="AE50180" s="23"/>
      <c r="AF50180" s="23"/>
      <c r="AG50180" s="23"/>
      <c r="AH50180" s="23"/>
    </row>
    <row r="50181" spans="1:34">
      <c r="A50181" s="23"/>
      <c r="D50181" s="334"/>
      <c r="AD50181" s="23"/>
      <c r="AE50181" s="23"/>
      <c r="AF50181" s="23"/>
      <c r="AG50181" s="23"/>
      <c r="AH50181" s="23"/>
    </row>
    <row r="50182" spans="1:34">
      <c r="A50182" s="23"/>
      <c r="D50182" s="334"/>
      <c r="AD50182" s="23"/>
      <c r="AE50182" s="23"/>
      <c r="AF50182" s="23"/>
      <c r="AG50182" s="23"/>
      <c r="AH50182" s="23"/>
    </row>
    <row r="50183" spans="1:34">
      <c r="A50183" s="23"/>
      <c r="D50183" s="334"/>
      <c r="AD50183" s="23"/>
      <c r="AE50183" s="23"/>
      <c r="AF50183" s="23"/>
      <c r="AG50183" s="23"/>
      <c r="AH50183" s="23"/>
    </row>
    <row r="50184" spans="1:34">
      <c r="A50184" s="23"/>
      <c r="D50184" s="334"/>
      <c r="AD50184" s="23"/>
      <c r="AE50184" s="23"/>
      <c r="AF50184" s="23"/>
      <c r="AG50184" s="23"/>
      <c r="AH50184" s="23"/>
    </row>
    <row r="50185" spans="1:34">
      <c r="A50185" s="23"/>
      <c r="D50185" s="334"/>
      <c r="AD50185" s="23"/>
      <c r="AE50185" s="23"/>
      <c r="AF50185" s="23"/>
      <c r="AG50185" s="23"/>
      <c r="AH50185" s="23"/>
    </row>
    <row r="50186" spans="1:34">
      <c r="A50186" s="23"/>
      <c r="D50186" s="334"/>
      <c r="AD50186" s="23"/>
      <c r="AE50186" s="23"/>
      <c r="AF50186" s="23"/>
      <c r="AG50186" s="23"/>
      <c r="AH50186" s="23"/>
    </row>
    <row r="50187" spans="1:34">
      <c r="A50187" s="23"/>
      <c r="D50187" s="334"/>
      <c r="AD50187" s="23"/>
      <c r="AE50187" s="23"/>
      <c r="AF50187" s="23"/>
      <c r="AG50187" s="23"/>
      <c r="AH50187" s="23"/>
    </row>
    <row r="50188" spans="1:34">
      <c r="A50188" s="23"/>
      <c r="D50188" s="334"/>
      <c r="AD50188" s="23"/>
      <c r="AE50188" s="23"/>
      <c r="AF50188" s="23"/>
      <c r="AG50188" s="23"/>
      <c r="AH50188" s="23"/>
    </row>
    <row r="50189" spans="1:34">
      <c r="A50189" s="23"/>
      <c r="D50189" s="334"/>
      <c r="AD50189" s="23"/>
      <c r="AE50189" s="23"/>
      <c r="AF50189" s="23"/>
      <c r="AG50189" s="23"/>
      <c r="AH50189" s="23"/>
    </row>
    <row r="50190" spans="1:34">
      <c r="A50190" s="23"/>
      <c r="D50190" s="334"/>
      <c r="AD50190" s="23"/>
      <c r="AE50190" s="23"/>
      <c r="AF50190" s="23"/>
      <c r="AG50190" s="23"/>
      <c r="AH50190" s="23"/>
    </row>
    <row r="50191" spans="1:34">
      <c r="A50191" s="23"/>
      <c r="D50191" s="334"/>
      <c r="AD50191" s="23"/>
      <c r="AE50191" s="23"/>
      <c r="AF50191" s="23"/>
      <c r="AG50191" s="23"/>
      <c r="AH50191" s="23"/>
    </row>
    <row r="50192" spans="1:34">
      <c r="A50192" s="23"/>
      <c r="D50192" s="334"/>
      <c r="AD50192" s="23"/>
      <c r="AE50192" s="23"/>
      <c r="AF50192" s="23"/>
      <c r="AG50192" s="23"/>
      <c r="AH50192" s="23"/>
    </row>
    <row r="50193" spans="1:34">
      <c r="A50193" s="23"/>
      <c r="D50193" s="334"/>
      <c r="AD50193" s="23"/>
      <c r="AE50193" s="23"/>
      <c r="AF50193" s="23"/>
      <c r="AG50193" s="23"/>
      <c r="AH50193" s="23"/>
    </row>
    <row r="50194" spans="1:34">
      <c r="A50194" s="23"/>
      <c r="D50194" s="334"/>
      <c r="AD50194" s="23"/>
      <c r="AE50194" s="23"/>
      <c r="AF50194" s="23"/>
      <c r="AG50194" s="23"/>
      <c r="AH50194" s="23"/>
    </row>
    <row r="50195" spans="1:34">
      <c r="A50195" s="23"/>
      <c r="D50195" s="334"/>
      <c r="AD50195" s="23"/>
      <c r="AE50195" s="23"/>
      <c r="AF50195" s="23"/>
      <c r="AG50195" s="23"/>
      <c r="AH50195" s="23"/>
    </row>
    <row r="50196" spans="1:34">
      <c r="A50196" s="23"/>
      <c r="D50196" s="334"/>
      <c r="AD50196" s="23"/>
      <c r="AE50196" s="23"/>
      <c r="AF50196" s="23"/>
      <c r="AG50196" s="23"/>
      <c r="AH50196" s="23"/>
    </row>
    <row r="50197" spans="1:34">
      <c r="A50197" s="23"/>
      <c r="D50197" s="334"/>
      <c r="AD50197" s="23"/>
      <c r="AE50197" s="23"/>
      <c r="AF50197" s="23"/>
      <c r="AG50197" s="23"/>
      <c r="AH50197" s="23"/>
    </row>
    <row r="50198" spans="1:34">
      <c r="A50198" s="23"/>
      <c r="D50198" s="334"/>
      <c r="AD50198" s="23"/>
      <c r="AE50198" s="23"/>
      <c r="AF50198" s="23"/>
      <c r="AG50198" s="23"/>
      <c r="AH50198" s="23"/>
    </row>
    <row r="50199" spans="1:34">
      <c r="A50199" s="23"/>
      <c r="D50199" s="334"/>
      <c r="AD50199" s="23"/>
      <c r="AE50199" s="23"/>
      <c r="AF50199" s="23"/>
      <c r="AG50199" s="23"/>
      <c r="AH50199" s="23"/>
    </row>
    <row r="50200" spans="1:34">
      <c r="A50200" s="23"/>
      <c r="D50200" s="334"/>
      <c r="AD50200" s="23"/>
      <c r="AE50200" s="23"/>
      <c r="AF50200" s="23"/>
      <c r="AG50200" s="23"/>
      <c r="AH50200" s="23"/>
    </row>
    <row r="50201" spans="1:34">
      <c r="A50201" s="23"/>
      <c r="D50201" s="334"/>
      <c r="AD50201" s="23"/>
      <c r="AE50201" s="23"/>
      <c r="AF50201" s="23"/>
      <c r="AG50201" s="23"/>
      <c r="AH50201" s="23"/>
    </row>
    <row r="50202" spans="1:34">
      <c r="A50202" s="23"/>
      <c r="D50202" s="334"/>
      <c r="AD50202" s="23"/>
      <c r="AE50202" s="23"/>
      <c r="AF50202" s="23"/>
      <c r="AG50202" s="23"/>
      <c r="AH50202" s="23"/>
    </row>
    <row r="50203" spans="1:34">
      <c r="A50203" s="23"/>
      <c r="D50203" s="334"/>
      <c r="AD50203" s="23"/>
      <c r="AE50203" s="23"/>
      <c r="AF50203" s="23"/>
      <c r="AG50203" s="23"/>
      <c r="AH50203" s="23"/>
    </row>
    <row r="50204" spans="1:34">
      <c r="A50204" s="23"/>
      <c r="D50204" s="334"/>
      <c r="AD50204" s="23"/>
      <c r="AE50204" s="23"/>
      <c r="AF50204" s="23"/>
      <c r="AG50204" s="23"/>
      <c r="AH50204" s="23"/>
    </row>
    <row r="50205" spans="1:34">
      <c r="A50205" s="23"/>
      <c r="D50205" s="334"/>
      <c r="AD50205" s="23"/>
      <c r="AE50205" s="23"/>
      <c r="AF50205" s="23"/>
      <c r="AG50205" s="23"/>
      <c r="AH50205" s="23"/>
    </row>
    <row r="50206" spans="1:34">
      <c r="A50206" s="23"/>
      <c r="D50206" s="334"/>
      <c r="AD50206" s="23"/>
      <c r="AE50206" s="23"/>
      <c r="AF50206" s="23"/>
      <c r="AG50206" s="23"/>
      <c r="AH50206" s="23"/>
    </row>
    <row r="50207" spans="1:34">
      <c r="A50207" s="23"/>
      <c r="D50207" s="334"/>
      <c r="AD50207" s="23"/>
      <c r="AE50207" s="23"/>
      <c r="AF50207" s="23"/>
      <c r="AG50207" s="23"/>
      <c r="AH50207" s="23"/>
    </row>
    <row r="50208" spans="1:34">
      <c r="A50208" s="23"/>
      <c r="D50208" s="334"/>
      <c r="AD50208" s="23"/>
      <c r="AE50208" s="23"/>
      <c r="AF50208" s="23"/>
      <c r="AG50208" s="23"/>
      <c r="AH50208" s="23"/>
    </row>
    <row r="50209" spans="1:34">
      <c r="A50209" s="23"/>
      <c r="D50209" s="334"/>
      <c r="AD50209" s="23"/>
      <c r="AE50209" s="23"/>
      <c r="AF50209" s="23"/>
      <c r="AG50209" s="23"/>
      <c r="AH50209" s="23"/>
    </row>
    <row r="50210" spans="1:34">
      <c r="A50210" s="23"/>
      <c r="D50210" s="334"/>
      <c r="AD50210" s="23"/>
      <c r="AE50210" s="23"/>
      <c r="AF50210" s="23"/>
      <c r="AG50210" s="23"/>
      <c r="AH50210" s="23"/>
    </row>
    <row r="50211" spans="1:34">
      <c r="A50211" s="23"/>
      <c r="D50211" s="334"/>
      <c r="AD50211" s="23"/>
      <c r="AE50211" s="23"/>
      <c r="AF50211" s="23"/>
      <c r="AG50211" s="23"/>
      <c r="AH50211" s="23"/>
    </row>
    <row r="50212" spans="1:34">
      <c r="A50212" s="23"/>
      <c r="D50212" s="334"/>
      <c r="AD50212" s="23"/>
      <c r="AE50212" s="23"/>
      <c r="AF50212" s="23"/>
      <c r="AG50212" s="23"/>
      <c r="AH50212" s="23"/>
    </row>
    <row r="50213" spans="1:34">
      <c r="A50213" s="23"/>
      <c r="D50213" s="334"/>
      <c r="AD50213" s="23"/>
      <c r="AE50213" s="23"/>
      <c r="AF50213" s="23"/>
      <c r="AG50213" s="23"/>
      <c r="AH50213" s="23"/>
    </row>
    <row r="50214" spans="1:34">
      <c r="A50214" s="23"/>
      <c r="D50214" s="334"/>
      <c r="AD50214" s="23"/>
      <c r="AE50214" s="23"/>
      <c r="AF50214" s="23"/>
      <c r="AG50214" s="23"/>
      <c r="AH50214" s="23"/>
    </row>
    <row r="50215" spans="1:34">
      <c r="A50215" s="23"/>
      <c r="D50215" s="334"/>
      <c r="AD50215" s="23"/>
      <c r="AE50215" s="23"/>
      <c r="AF50215" s="23"/>
      <c r="AG50215" s="23"/>
      <c r="AH50215" s="23"/>
    </row>
    <row r="50216" spans="1:34">
      <c r="A50216" s="23"/>
      <c r="D50216" s="334"/>
      <c r="AD50216" s="23"/>
      <c r="AE50216" s="23"/>
      <c r="AF50216" s="23"/>
      <c r="AG50216" s="23"/>
      <c r="AH50216" s="23"/>
    </row>
    <row r="50217" spans="1:34">
      <c r="A50217" s="23"/>
      <c r="D50217" s="334"/>
      <c r="AD50217" s="23"/>
      <c r="AE50217" s="23"/>
      <c r="AF50217" s="23"/>
      <c r="AG50217" s="23"/>
      <c r="AH50217" s="23"/>
    </row>
    <row r="50218" spans="1:34">
      <c r="A50218" s="23"/>
      <c r="D50218" s="334"/>
      <c r="AD50218" s="23"/>
      <c r="AE50218" s="23"/>
      <c r="AF50218" s="23"/>
      <c r="AG50218" s="23"/>
      <c r="AH50218" s="23"/>
    </row>
    <row r="50219" spans="1:34">
      <c r="A50219" s="23"/>
      <c r="D50219" s="334"/>
      <c r="AD50219" s="23"/>
      <c r="AE50219" s="23"/>
      <c r="AF50219" s="23"/>
      <c r="AG50219" s="23"/>
      <c r="AH50219" s="23"/>
    </row>
    <row r="50220" spans="1:34">
      <c r="A50220" s="23"/>
      <c r="D50220" s="334"/>
      <c r="AD50220" s="23"/>
      <c r="AE50220" s="23"/>
      <c r="AF50220" s="23"/>
      <c r="AG50220" s="23"/>
      <c r="AH50220" s="23"/>
    </row>
    <row r="50221" spans="1:34">
      <c r="A50221" s="23"/>
      <c r="D50221" s="334"/>
      <c r="AD50221" s="23"/>
      <c r="AE50221" s="23"/>
      <c r="AF50221" s="23"/>
      <c r="AG50221" s="23"/>
      <c r="AH50221" s="23"/>
    </row>
    <row r="50222" spans="1:34">
      <c r="A50222" s="23"/>
      <c r="D50222" s="334"/>
      <c r="AD50222" s="23"/>
      <c r="AE50222" s="23"/>
      <c r="AF50222" s="23"/>
      <c r="AG50222" s="23"/>
      <c r="AH50222" s="23"/>
    </row>
    <row r="50223" spans="1:34">
      <c r="A50223" s="23"/>
      <c r="D50223" s="334"/>
      <c r="AD50223" s="23"/>
      <c r="AE50223" s="23"/>
      <c r="AF50223" s="23"/>
      <c r="AG50223" s="23"/>
      <c r="AH50223" s="23"/>
    </row>
    <row r="50224" spans="1:34">
      <c r="A50224" s="23"/>
      <c r="D50224" s="334"/>
      <c r="AD50224" s="23"/>
      <c r="AE50224" s="23"/>
      <c r="AF50224" s="23"/>
      <c r="AG50224" s="23"/>
      <c r="AH50224" s="23"/>
    </row>
    <row r="50225" spans="1:34">
      <c r="A50225" s="23"/>
      <c r="D50225" s="334"/>
      <c r="AD50225" s="23"/>
      <c r="AE50225" s="23"/>
      <c r="AF50225" s="23"/>
      <c r="AG50225" s="23"/>
      <c r="AH50225" s="23"/>
    </row>
    <row r="50226" spans="1:34">
      <c r="A50226" s="23"/>
      <c r="D50226" s="334"/>
      <c r="AD50226" s="23"/>
      <c r="AE50226" s="23"/>
      <c r="AF50226" s="23"/>
      <c r="AG50226" s="23"/>
      <c r="AH50226" s="23"/>
    </row>
    <row r="50227" spans="1:34">
      <c r="A50227" s="23"/>
      <c r="D50227" s="334"/>
      <c r="AD50227" s="23"/>
      <c r="AE50227" s="23"/>
      <c r="AF50227" s="23"/>
      <c r="AG50227" s="23"/>
      <c r="AH50227" s="23"/>
    </row>
    <row r="50228" spans="1:34">
      <c r="A50228" s="23"/>
      <c r="D50228" s="334"/>
      <c r="AD50228" s="23"/>
      <c r="AE50228" s="23"/>
      <c r="AF50228" s="23"/>
      <c r="AG50228" s="23"/>
      <c r="AH50228" s="23"/>
    </row>
    <row r="50229" spans="1:34">
      <c r="A50229" s="23"/>
      <c r="D50229" s="334"/>
      <c r="AD50229" s="23"/>
      <c r="AE50229" s="23"/>
      <c r="AF50229" s="23"/>
      <c r="AG50229" s="23"/>
      <c r="AH50229" s="23"/>
    </row>
    <row r="50230" spans="1:34">
      <c r="A50230" s="23"/>
      <c r="D50230" s="334"/>
      <c r="AD50230" s="23"/>
      <c r="AE50230" s="23"/>
      <c r="AF50230" s="23"/>
      <c r="AG50230" s="23"/>
      <c r="AH50230" s="23"/>
    </row>
    <row r="50231" spans="1:34">
      <c r="A50231" s="23"/>
      <c r="D50231" s="334"/>
      <c r="AD50231" s="23"/>
      <c r="AE50231" s="23"/>
      <c r="AF50231" s="23"/>
      <c r="AG50231" s="23"/>
      <c r="AH50231" s="23"/>
    </row>
    <row r="50232" spans="1:34">
      <c r="A50232" s="23"/>
      <c r="D50232" s="334"/>
      <c r="AD50232" s="23"/>
      <c r="AE50232" s="23"/>
      <c r="AF50232" s="23"/>
      <c r="AG50232" s="23"/>
      <c r="AH50232" s="23"/>
    </row>
    <row r="50233" spans="1:34">
      <c r="A50233" s="23"/>
      <c r="D50233" s="334"/>
      <c r="AD50233" s="23"/>
      <c r="AE50233" s="23"/>
      <c r="AF50233" s="23"/>
      <c r="AG50233" s="23"/>
      <c r="AH50233" s="23"/>
    </row>
    <row r="50234" spans="1:34">
      <c r="A50234" s="23"/>
      <c r="D50234" s="334"/>
      <c r="AD50234" s="23"/>
      <c r="AE50234" s="23"/>
      <c r="AF50234" s="23"/>
      <c r="AG50234" s="23"/>
      <c r="AH50234" s="23"/>
    </row>
    <row r="50235" spans="1:34">
      <c r="A50235" s="23"/>
      <c r="D50235" s="334"/>
      <c r="AD50235" s="23"/>
      <c r="AE50235" s="23"/>
      <c r="AF50235" s="23"/>
      <c r="AG50235" s="23"/>
      <c r="AH50235" s="23"/>
    </row>
    <row r="50236" spans="1:34">
      <c r="A50236" s="23"/>
      <c r="D50236" s="334"/>
      <c r="AD50236" s="23"/>
      <c r="AE50236" s="23"/>
      <c r="AF50236" s="23"/>
      <c r="AG50236" s="23"/>
      <c r="AH50236" s="23"/>
    </row>
    <row r="50237" spans="1:34">
      <c r="A50237" s="23"/>
      <c r="D50237" s="334"/>
      <c r="AD50237" s="23"/>
      <c r="AE50237" s="23"/>
      <c r="AF50237" s="23"/>
      <c r="AG50237" s="23"/>
      <c r="AH50237" s="23"/>
    </row>
    <row r="50238" spans="1:34">
      <c r="A50238" s="23"/>
      <c r="D50238" s="334"/>
      <c r="AD50238" s="23"/>
      <c r="AE50238" s="23"/>
      <c r="AF50238" s="23"/>
      <c r="AG50238" s="23"/>
      <c r="AH50238" s="23"/>
    </row>
    <row r="50239" spans="1:34">
      <c r="A50239" s="23"/>
      <c r="D50239" s="334"/>
      <c r="AD50239" s="23"/>
      <c r="AE50239" s="23"/>
      <c r="AF50239" s="23"/>
      <c r="AG50239" s="23"/>
      <c r="AH50239" s="23"/>
    </row>
    <row r="50240" spans="1:34">
      <c r="A50240" s="23"/>
      <c r="D50240" s="334"/>
      <c r="AD50240" s="23"/>
      <c r="AE50240" s="23"/>
      <c r="AF50240" s="23"/>
      <c r="AG50240" s="23"/>
      <c r="AH50240" s="23"/>
    </row>
    <row r="50241" spans="1:34">
      <c r="A50241" s="23"/>
      <c r="D50241" s="334"/>
      <c r="AD50241" s="23"/>
      <c r="AE50241" s="23"/>
      <c r="AF50241" s="23"/>
      <c r="AG50241" s="23"/>
      <c r="AH50241" s="23"/>
    </row>
    <row r="50242" spans="1:34">
      <c r="A50242" s="23"/>
      <c r="D50242" s="334"/>
      <c r="AD50242" s="23"/>
      <c r="AE50242" s="23"/>
      <c r="AF50242" s="23"/>
      <c r="AG50242" s="23"/>
      <c r="AH50242" s="23"/>
    </row>
    <row r="50243" spans="1:34">
      <c r="A50243" s="23"/>
      <c r="D50243" s="334"/>
      <c r="AD50243" s="23"/>
      <c r="AE50243" s="23"/>
      <c r="AF50243" s="23"/>
      <c r="AG50243" s="23"/>
      <c r="AH50243" s="23"/>
    </row>
    <row r="50244" spans="1:34">
      <c r="A50244" s="23"/>
      <c r="D50244" s="334"/>
      <c r="AD50244" s="23"/>
      <c r="AE50244" s="23"/>
      <c r="AF50244" s="23"/>
      <c r="AG50244" s="23"/>
      <c r="AH50244" s="23"/>
    </row>
    <row r="50245" spans="1:34">
      <c r="A50245" s="23"/>
      <c r="D50245" s="334"/>
      <c r="AD50245" s="23"/>
      <c r="AE50245" s="23"/>
      <c r="AF50245" s="23"/>
      <c r="AG50245" s="23"/>
      <c r="AH50245" s="23"/>
    </row>
    <row r="50246" spans="1:34">
      <c r="A50246" s="23"/>
      <c r="D50246" s="334"/>
      <c r="AD50246" s="23"/>
      <c r="AE50246" s="23"/>
      <c r="AF50246" s="23"/>
      <c r="AG50246" s="23"/>
      <c r="AH50246" s="23"/>
    </row>
    <row r="50247" spans="1:34">
      <c r="A50247" s="23"/>
      <c r="D50247" s="334"/>
      <c r="AD50247" s="23"/>
      <c r="AE50247" s="23"/>
      <c r="AF50247" s="23"/>
      <c r="AG50247" s="23"/>
      <c r="AH50247" s="23"/>
    </row>
    <row r="50248" spans="1:34">
      <c r="A50248" s="23"/>
      <c r="D50248" s="334"/>
      <c r="AD50248" s="23"/>
      <c r="AE50248" s="23"/>
      <c r="AF50248" s="23"/>
      <c r="AG50248" s="23"/>
      <c r="AH50248" s="23"/>
    </row>
    <row r="50249" spans="1:34">
      <c r="A50249" s="23"/>
      <c r="D50249" s="334"/>
      <c r="AD50249" s="23"/>
      <c r="AE50249" s="23"/>
      <c r="AF50249" s="23"/>
      <c r="AG50249" s="23"/>
      <c r="AH50249" s="23"/>
    </row>
    <row r="50250" spans="1:34">
      <c r="A50250" s="23"/>
      <c r="D50250" s="334"/>
      <c r="AD50250" s="23"/>
      <c r="AE50250" s="23"/>
      <c r="AF50250" s="23"/>
      <c r="AG50250" s="23"/>
      <c r="AH50250" s="23"/>
    </row>
    <row r="50251" spans="1:34">
      <c r="A50251" s="23"/>
      <c r="D50251" s="334"/>
      <c r="AD50251" s="23"/>
      <c r="AE50251" s="23"/>
      <c r="AF50251" s="23"/>
      <c r="AG50251" s="23"/>
      <c r="AH50251" s="23"/>
    </row>
    <row r="50252" spans="1:34">
      <c r="A50252" s="23"/>
      <c r="D50252" s="334"/>
      <c r="AD50252" s="23"/>
      <c r="AE50252" s="23"/>
      <c r="AF50252" s="23"/>
      <c r="AG50252" s="23"/>
      <c r="AH50252" s="23"/>
    </row>
    <row r="50253" spans="1:34">
      <c r="A50253" s="23"/>
      <c r="D50253" s="334"/>
      <c r="AD50253" s="23"/>
      <c r="AE50253" s="23"/>
      <c r="AF50253" s="23"/>
      <c r="AG50253" s="23"/>
      <c r="AH50253" s="23"/>
    </row>
    <row r="50254" spans="1:34">
      <c r="A50254" s="23"/>
      <c r="D50254" s="334"/>
      <c r="AD50254" s="23"/>
      <c r="AE50254" s="23"/>
      <c r="AF50254" s="23"/>
      <c r="AG50254" s="23"/>
      <c r="AH50254" s="23"/>
    </row>
    <row r="50255" spans="1:34">
      <c r="A50255" s="23"/>
      <c r="D50255" s="334"/>
      <c r="AD50255" s="23"/>
      <c r="AE50255" s="23"/>
      <c r="AF50255" s="23"/>
      <c r="AG50255" s="23"/>
      <c r="AH50255" s="23"/>
    </row>
    <row r="50256" spans="1:34">
      <c r="A50256" s="23"/>
      <c r="D50256" s="334"/>
      <c r="AD50256" s="23"/>
      <c r="AE50256" s="23"/>
      <c r="AF50256" s="23"/>
      <c r="AG50256" s="23"/>
      <c r="AH50256" s="23"/>
    </row>
    <row r="50257" spans="1:34">
      <c r="A50257" s="23"/>
      <c r="D50257" s="334"/>
      <c r="AD50257" s="23"/>
      <c r="AE50257" s="23"/>
      <c r="AF50257" s="23"/>
      <c r="AG50257" s="23"/>
      <c r="AH50257" s="23"/>
    </row>
    <row r="50258" spans="1:34">
      <c r="A50258" s="23"/>
      <c r="D50258" s="334"/>
      <c r="AD50258" s="23"/>
      <c r="AE50258" s="23"/>
      <c r="AF50258" s="23"/>
      <c r="AG50258" s="23"/>
      <c r="AH50258" s="23"/>
    </row>
    <row r="50259" spans="1:34">
      <c r="A50259" s="23"/>
      <c r="D50259" s="334"/>
      <c r="AD50259" s="23"/>
      <c r="AE50259" s="23"/>
      <c r="AF50259" s="23"/>
      <c r="AG50259" s="23"/>
      <c r="AH50259" s="23"/>
    </row>
    <row r="50260" spans="1:34">
      <c r="A50260" s="23"/>
      <c r="D50260" s="334"/>
      <c r="AD50260" s="23"/>
      <c r="AE50260" s="23"/>
      <c r="AF50260" s="23"/>
      <c r="AG50260" s="23"/>
      <c r="AH50260" s="23"/>
    </row>
    <row r="50261" spans="1:34">
      <c r="A50261" s="23"/>
      <c r="D50261" s="334"/>
      <c r="AD50261" s="23"/>
      <c r="AE50261" s="23"/>
      <c r="AF50261" s="23"/>
      <c r="AG50261" s="23"/>
      <c r="AH50261" s="23"/>
    </row>
    <row r="50262" spans="1:34">
      <c r="A50262" s="23"/>
      <c r="D50262" s="334"/>
      <c r="AD50262" s="23"/>
      <c r="AE50262" s="23"/>
      <c r="AF50262" s="23"/>
      <c r="AG50262" s="23"/>
      <c r="AH50262" s="23"/>
    </row>
    <row r="50263" spans="1:34">
      <c r="A50263" s="23"/>
      <c r="D50263" s="334"/>
      <c r="AD50263" s="23"/>
      <c r="AE50263" s="23"/>
      <c r="AF50263" s="23"/>
      <c r="AG50263" s="23"/>
      <c r="AH50263" s="23"/>
    </row>
    <row r="50264" spans="1:34">
      <c r="A50264" s="23"/>
      <c r="D50264" s="334"/>
      <c r="AD50264" s="23"/>
      <c r="AE50264" s="23"/>
      <c r="AF50264" s="23"/>
      <c r="AG50264" s="23"/>
      <c r="AH50264" s="23"/>
    </row>
    <row r="50265" spans="1:34">
      <c r="A50265" s="23"/>
      <c r="D50265" s="334"/>
      <c r="AD50265" s="23"/>
      <c r="AE50265" s="23"/>
      <c r="AF50265" s="23"/>
      <c r="AG50265" s="23"/>
      <c r="AH50265" s="23"/>
    </row>
    <row r="50266" spans="1:34">
      <c r="A50266" s="23"/>
      <c r="D50266" s="334"/>
      <c r="AD50266" s="23"/>
      <c r="AE50266" s="23"/>
      <c r="AF50266" s="23"/>
      <c r="AG50266" s="23"/>
      <c r="AH50266" s="23"/>
    </row>
    <row r="50267" spans="1:34">
      <c r="A50267" s="23"/>
      <c r="D50267" s="334"/>
      <c r="AD50267" s="23"/>
      <c r="AE50267" s="23"/>
      <c r="AF50267" s="23"/>
      <c r="AG50267" s="23"/>
      <c r="AH50267" s="23"/>
    </row>
    <row r="50268" spans="1:34">
      <c r="A50268" s="23"/>
      <c r="D50268" s="334"/>
      <c r="AD50268" s="23"/>
      <c r="AE50268" s="23"/>
      <c r="AF50268" s="23"/>
      <c r="AG50268" s="23"/>
      <c r="AH50268" s="23"/>
    </row>
    <row r="50269" spans="1:34">
      <c r="A50269" s="23"/>
      <c r="D50269" s="334"/>
      <c r="AD50269" s="23"/>
      <c r="AE50269" s="23"/>
      <c r="AF50269" s="23"/>
      <c r="AG50269" s="23"/>
      <c r="AH50269" s="23"/>
    </row>
    <row r="50270" spans="1:34">
      <c r="A50270" s="23"/>
      <c r="D50270" s="334"/>
      <c r="AD50270" s="23"/>
      <c r="AE50270" s="23"/>
      <c r="AF50270" s="23"/>
      <c r="AG50270" s="23"/>
      <c r="AH50270" s="23"/>
    </row>
    <row r="50271" spans="1:34">
      <c r="A50271" s="23"/>
      <c r="D50271" s="334"/>
      <c r="AD50271" s="23"/>
      <c r="AE50271" s="23"/>
      <c r="AF50271" s="23"/>
      <c r="AG50271" s="23"/>
      <c r="AH50271" s="23"/>
    </row>
    <row r="50272" spans="1:34">
      <c r="A50272" s="23"/>
      <c r="D50272" s="334"/>
      <c r="AD50272" s="23"/>
      <c r="AE50272" s="23"/>
      <c r="AF50272" s="23"/>
      <c r="AG50272" s="23"/>
      <c r="AH50272" s="23"/>
    </row>
    <row r="50273" spans="1:34">
      <c r="A50273" s="23"/>
      <c r="D50273" s="334"/>
      <c r="AD50273" s="23"/>
      <c r="AE50273" s="23"/>
      <c r="AF50273" s="23"/>
      <c r="AG50273" s="23"/>
      <c r="AH50273" s="23"/>
    </row>
    <row r="50274" spans="1:34">
      <c r="A50274" s="23"/>
      <c r="D50274" s="334"/>
      <c r="AD50274" s="23"/>
      <c r="AE50274" s="23"/>
      <c r="AF50274" s="23"/>
      <c r="AG50274" s="23"/>
      <c r="AH50274" s="23"/>
    </row>
    <row r="50275" spans="1:34">
      <c r="A50275" s="23"/>
      <c r="D50275" s="334"/>
      <c r="AD50275" s="23"/>
      <c r="AE50275" s="23"/>
      <c r="AF50275" s="23"/>
      <c r="AG50275" s="23"/>
      <c r="AH50275" s="23"/>
    </row>
    <row r="50276" spans="1:34">
      <c r="A50276" s="23"/>
      <c r="D50276" s="334"/>
      <c r="AD50276" s="23"/>
      <c r="AE50276" s="23"/>
      <c r="AF50276" s="23"/>
      <c r="AG50276" s="23"/>
      <c r="AH50276" s="23"/>
    </row>
    <row r="50277" spans="1:34">
      <c r="A50277" s="23"/>
      <c r="D50277" s="334"/>
      <c r="AD50277" s="23"/>
      <c r="AE50277" s="23"/>
      <c r="AF50277" s="23"/>
      <c r="AG50277" s="23"/>
      <c r="AH50277" s="23"/>
    </row>
    <row r="50278" spans="1:34">
      <c r="A50278" s="23"/>
      <c r="D50278" s="334"/>
      <c r="AD50278" s="23"/>
      <c r="AE50278" s="23"/>
      <c r="AF50278" s="23"/>
      <c r="AG50278" s="23"/>
      <c r="AH50278" s="23"/>
    </row>
    <row r="50279" spans="1:34">
      <c r="A50279" s="23"/>
      <c r="D50279" s="334"/>
      <c r="AD50279" s="23"/>
      <c r="AE50279" s="23"/>
      <c r="AF50279" s="23"/>
      <c r="AG50279" s="23"/>
      <c r="AH50279" s="23"/>
    </row>
    <row r="50280" spans="1:34">
      <c r="A50280" s="23"/>
      <c r="D50280" s="334"/>
      <c r="AD50280" s="23"/>
      <c r="AE50280" s="23"/>
      <c r="AF50280" s="23"/>
      <c r="AG50280" s="23"/>
      <c r="AH50280" s="23"/>
    </row>
    <row r="50281" spans="1:34">
      <c r="A50281" s="23"/>
      <c r="D50281" s="334"/>
      <c r="AD50281" s="23"/>
      <c r="AE50281" s="23"/>
      <c r="AF50281" s="23"/>
      <c r="AG50281" s="23"/>
      <c r="AH50281" s="23"/>
    </row>
    <row r="50282" spans="1:34">
      <c r="A50282" s="23"/>
      <c r="D50282" s="334"/>
      <c r="AD50282" s="23"/>
      <c r="AE50282" s="23"/>
      <c r="AF50282" s="23"/>
      <c r="AG50282" s="23"/>
      <c r="AH50282" s="23"/>
    </row>
    <row r="50283" spans="1:34">
      <c r="A50283" s="23"/>
      <c r="D50283" s="334"/>
      <c r="AD50283" s="23"/>
      <c r="AE50283" s="23"/>
      <c r="AF50283" s="23"/>
      <c r="AG50283" s="23"/>
      <c r="AH50283" s="23"/>
    </row>
    <row r="50284" spans="1:34">
      <c r="A50284" s="23"/>
      <c r="D50284" s="334"/>
      <c r="AD50284" s="23"/>
      <c r="AE50284" s="23"/>
      <c r="AF50284" s="23"/>
      <c r="AG50284" s="23"/>
      <c r="AH50284" s="23"/>
    </row>
    <row r="50285" spans="1:34">
      <c r="A50285" s="23"/>
      <c r="D50285" s="334"/>
      <c r="AD50285" s="23"/>
      <c r="AE50285" s="23"/>
      <c r="AF50285" s="23"/>
      <c r="AG50285" s="23"/>
      <c r="AH50285" s="23"/>
    </row>
    <row r="50286" spans="1:34">
      <c r="A50286" s="23"/>
      <c r="D50286" s="334"/>
      <c r="AD50286" s="23"/>
      <c r="AE50286" s="23"/>
      <c r="AF50286" s="23"/>
      <c r="AG50286" s="23"/>
      <c r="AH50286" s="23"/>
    </row>
    <row r="50287" spans="1:34">
      <c r="A50287" s="23"/>
      <c r="D50287" s="334"/>
      <c r="AD50287" s="23"/>
      <c r="AE50287" s="23"/>
      <c r="AF50287" s="23"/>
      <c r="AG50287" s="23"/>
      <c r="AH50287" s="23"/>
    </row>
    <row r="50288" spans="1:34">
      <c r="A50288" s="23"/>
      <c r="D50288" s="334"/>
      <c r="AD50288" s="23"/>
      <c r="AE50288" s="23"/>
      <c r="AF50288" s="23"/>
      <c r="AG50288" s="23"/>
      <c r="AH50288" s="23"/>
    </row>
    <row r="50289" spans="1:34">
      <c r="A50289" s="23"/>
      <c r="D50289" s="334"/>
      <c r="AD50289" s="23"/>
      <c r="AE50289" s="23"/>
      <c r="AF50289" s="23"/>
      <c r="AG50289" s="23"/>
      <c r="AH50289" s="23"/>
    </row>
    <row r="50290" spans="1:34">
      <c r="A50290" s="23"/>
      <c r="D50290" s="334"/>
      <c r="AD50290" s="23"/>
      <c r="AE50290" s="23"/>
      <c r="AF50290" s="23"/>
      <c r="AG50290" s="23"/>
      <c r="AH50290" s="23"/>
    </row>
    <row r="50291" spans="1:34">
      <c r="A50291" s="23"/>
      <c r="D50291" s="334"/>
      <c r="AD50291" s="23"/>
      <c r="AE50291" s="23"/>
      <c r="AF50291" s="23"/>
      <c r="AG50291" s="23"/>
      <c r="AH50291" s="23"/>
    </row>
    <row r="50292" spans="1:34">
      <c r="A50292" s="23"/>
      <c r="D50292" s="334"/>
      <c r="AD50292" s="23"/>
      <c r="AE50292" s="23"/>
      <c r="AF50292" s="23"/>
      <c r="AG50292" s="23"/>
      <c r="AH50292" s="23"/>
    </row>
    <row r="50293" spans="1:34">
      <c r="A50293" s="23"/>
      <c r="D50293" s="334"/>
      <c r="AD50293" s="23"/>
      <c r="AE50293" s="23"/>
      <c r="AF50293" s="23"/>
      <c r="AG50293" s="23"/>
      <c r="AH50293" s="23"/>
    </row>
    <row r="50294" spans="1:34">
      <c r="A50294" s="23"/>
      <c r="D50294" s="334"/>
      <c r="AD50294" s="23"/>
      <c r="AE50294" s="23"/>
      <c r="AF50294" s="23"/>
      <c r="AG50294" s="23"/>
      <c r="AH50294" s="23"/>
    </row>
    <row r="50295" spans="1:34">
      <c r="A50295" s="23"/>
      <c r="D50295" s="334"/>
      <c r="AD50295" s="23"/>
      <c r="AE50295" s="23"/>
      <c r="AF50295" s="23"/>
      <c r="AG50295" s="23"/>
      <c r="AH50295" s="23"/>
    </row>
    <row r="50296" spans="1:34">
      <c r="A50296" s="23"/>
      <c r="D50296" s="334"/>
      <c r="AD50296" s="23"/>
      <c r="AE50296" s="23"/>
      <c r="AF50296" s="23"/>
      <c r="AG50296" s="23"/>
      <c r="AH50296" s="23"/>
    </row>
    <row r="50297" spans="1:34">
      <c r="A50297" s="23"/>
      <c r="D50297" s="334"/>
      <c r="AD50297" s="23"/>
      <c r="AE50297" s="23"/>
      <c r="AF50297" s="23"/>
      <c r="AG50297" s="23"/>
      <c r="AH50297" s="23"/>
    </row>
    <row r="50298" spans="1:34">
      <c r="A50298" s="23"/>
      <c r="D50298" s="334"/>
      <c r="AD50298" s="23"/>
      <c r="AE50298" s="23"/>
      <c r="AF50298" s="23"/>
      <c r="AG50298" s="23"/>
      <c r="AH50298" s="23"/>
    </row>
    <row r="50299" spans="1:34">
      <c r="A50299" s="23"/>
      <c r="D50299" s="334"/>
      <c r="AD50299" s="23"/>
      <c r="AE50299" s="23"/>
      <c r="AF50299" s="23"/>
      <c r="AG50299" s="23"/>
      <c r="AH50299" s="23"/>
    </row>
    <row r="50300" spans="1:34">
      <c r="A50300" s="23"/>
      <c r="D50300" s="334"/>
      <c r="AD50300" s="23"/>
      <c r="AE50300" s="23"/>
      <c r="AF50300" s="23"/>
      <c r="AG50300" s="23"/>
      <c r="AH50300" s="23"/>
    </row>
    <row r="50301" spans="1:34">
      <c r="A50301" s="23"/>
      <c r="D50301" s="334"/>
      <c r="AD50301" s="23"/>
      <c r="AE50301" s="23"/>
      <c r="AF50301" s="23"/>
      <c r="AG50301" s="23"/>
      <c r="AH50301" s="23"/>
    </row>
    <row r="50302" spans="1:34">
      <c r="A50302" s="23"/>
      <c r="D50302" s="334"/>
      <c r="AD50302" s="23"/>
      <c r="AE50302" s="23"/>
      <c r="AF50302" s="23"/>
      <c r="AG50302" s="23"/>
      <c r="AH50302" s="23"/>
    </row>
    <row r="50303" spans="1:34">
      <c r="A50303" s="23"/>
      <c r="D50303" s="334"/>
      <c r="AD50303" s="23"/>
      <c r="AE50303" s="23"/>
      <c r="AF50303" s="23"/>
      <c r="AG50303" s="23"/>
      <c r="AH50303" s="23"/>
    </row>
    <row r="50304" spans="1:34">
      <c r="A50304" s="23"/>
      <c r="D50304" s="334"/>
      <c r="AD50304" s="23"/>
      <c r="AE50304" s="23"/>
      <c r="AF50304" s="23"/>
      <c r="AG50304" s="23"/>
      <c r="AH50304" s="23"/>
    </row>
    <row r="50305" spans="1:34">
      <c r="A50305" s="23"/>
      <c r="D50305" s="334"/>
      <c r="AD50305" s="23"/>
      <c r="AE50305" s="23"/>
      <c r="AF50305" s="23"/>
      <c r="AG50305" s="23"/>
      <c r="AH50305" s="23"/>
    </row>
    <row r="50306" spans="1:34">
      <c r="A50306" s="23"/>
      <c r="D50306" s="334"/>
      <c r="AD50306" s="23"/>
      <c r="AE50306" s="23"/>
      <c r="AF50306" s="23"/>
      <c r="AG50306" s="23"/>
      <c r="AH50306" s="23"/>
    </row>
    <row r="50307" spans="1:34">
      <c r="A50307" s="23"/>
      <c r="D50307" s="334"/>
      <c r="AD50307" s="23"/>
      <c r="AE50307" s="23"/>
      <c r="AF50307" s="23"/>
      <c r="AG50307" s="23"/>
      <c r="AH50307" s="23"/>
    </row>
    <row r="50308" spans="1:34">
      <c r="A50308" s="23"/>
      <c r="D50308" s="334"/>
      <c r="AD50308" s="23"/>
      <c r="AE50308" s="23"/>
      <c r="AF50308" s="23"/>
      <c r="AG50308" s="23"/>
      <c r="AH50308" s="23"/>
    </row>
    <row r="50309" spans="1:34">
      <c r="A50309" s="23"/>
      <c r="D50309" s="334"/>
      <c r="AD50309" s="23"/>
      <c r="AE50309" s="23"/>
      <c r="AF50309" s="23"/>
      <c r="AG50309" s="23"/>
      <c r="AH50309" s="23"/>
    </row>
    <row r="50310" spans="1:34">
      <c r="A50310" s="23"/>
      <c r="D50310" s="334"/>
      <c r="AD50310" s="23"/>
      <c r="AE50310" s="23"/>
      <c r="AF50310" s="23"/>
      <c r="AG50310" s="23"/>
      <c r="AH50310" s="23"/>
    </row>
    <row r="50311" spans="1:34">
      <c r="A50311" s="23"/>
      <c r="D50311" s="334"/>
      <c r="AD50311" s="23"/>
      <c r="AE50311" s="23"/>
      <c r="AF50311" s="23"/>
      <c r="AG50311" s="23"/>
      <c r="AH50311" s="23"/>
    </row>
    <row r="50312" spans="1:34">
      <c r="A50312" s="23"/>
      <c r="D50312" s="334"/>
      <c r="AD50312" s="23"/>
      <c r="AE50312" s="23"/>
      <c r="AF50312" s="23"/>
      <c r="AG50312" s="23"/>
      <c r="AH50312" s="23"/>
    </row>
    <row r="50313" spans="1:34">
      <c r="A50313" s="23"/>
      <c r="D50313" s="334"/>
      <c r="AD50313" s="23"/>
      <c r="AE50313" s="23"/>
      <c r="AF50313" s="23"/>
      <c r="AG50313" s="23"/>
      <c r="AH50313" s="23"/>
    </row>
    <row r="50314" spans="1:34">
      <c r="A50314" s="23"/>
      <c r="D50314" s="334"/>
      <c r="AD50314" s="23"/>
      <c r="AE50314" s="23"/>
      <c r="AF50314" s="23"/>
      <c r="AG50314" s="23"/>
      <c r="AH50314" s="23"/>
    </row>
    <row r="50315" spans="1:34">
      <c r="A50315" s="23"/>
      <c r="D50315" s="334"/>
      <c r="AD50315" s="23"/>
      <c r="AE50315" s="23"/>
      <c r="AF50315" s="23"/>
      <c r="AG50315" s="23"/>
      <c r="AH50315" s="23"/>
    </row>
    <row r="50316" spans="1:34">
      <c r="A50316" s="23"/>
      <c r="D50316" s="334"/>
      <c r="AD50316" s="23"/>
      <c r="AE50316" s="23"/>
      <c r="AF50316" s="23"/>
      <c r="AG50316" s="23"/>
      <c r="AH50316" s="23"/>
    </row>
    <row r="50317" spans="1:34">
      <c r="A50317" s="23"/>
      <c r="D50317" s="334"/>
      <c r="AD50317" s="23"/>
      <c r="AE50317" s="23"/>
      <c r="AF50317" s="23"/>
      <c r="AG50317" s="23"/>
      <c r="AH50317" s="23"/>
    </row>
    <row r="50318" spans="1:34">
      <c r="A50318" s="23"/>
      <c r="D50318" s="334"/>
      <c r="AD50318" s="23"/>
      <c r="AE50318" s="23"/>
      <c r="AF50318" s="23"/>
      <c r="AG50318" s="23"/>
      <c r="AH50318" s="23"/>
    </row>
    <row r="50319" spans="1:34">
      <c r="A50319" s="23"/>
      <c r="D50319" s="334"/>
      <c r="AD50319" s="23"/>
      <c r="AE50319" s="23"/>
      <c r="AF50319" s="23"/>
      <c r="AG50319" s="23"/>
      <c r="AH50319" s="23"/>
    </row>
    <row r="50320" spans="1:34">
      <c r="A50320" s="23"/>
      <c r="D50320" s="334"/>
      <c r="AD50320" s="23"/>
      <c r="AE50320" s="23"/>
      <c r="AF50320" s="23"/>
      <c r="AG50320" s="23"/>
      <c r="AH50320" s="23"/>
    </row>
    <row r="50321" spans="1:34">
      <c r="A50321" s="23"/>
      <c r="D50321" s="334"/>
      <c r="AD50321" s="23"/>
      <c r="AE50321" s="23"/>
      <c r="AF50321" s="23"/>
      <c r="AG50321" s="23"/>
      <c r="AH50321" s="23"/>
    </row>
    <row r="50322" spans="1:34">
      <c r="A50322" s="23"/>
      <c r="D50322" s="334"/>
      <c r="AD50322" s="23"/>
      <c r="AE50322" s="23"/>
      <c r="AF50322" s="23"/>
      <c r="AG50322" s="23"/>
      <c r="AH50322" s="23"/>
    </row>
    <row r="50323" spans="1:34">
      <c r="A50323" s="23"/>
      <c r="D50323" s="334"/>
      <c r="AD50323" s="23"/>
      <c r="AE50323" s="23"/>
      <c r="AF50323" s="23"/>
      <c r="AG50323" s="23"/>
      <c r="AH50323" s="23"/>
    </row>
    <row r="50324" spans="1:34">
      <c r="A50324" s="23"/>
      <c r="D50324" s="334"/>
      <c r="AD50324" s="23"/>
      <c r="AE50324" s="23"/>
      <c r="AF50324" s="23"/>
      <c r="AG50324" s="23"/>
      <c r="AH50324" s="23"/>
    </row>
    <row r="50325" spans="1:34">
      <c r="A50325" s="23"/>
      <c r="D50325" s="334"/>
      <c r="AD50325" s="23"/>
      <c r="AE50325" s="23"/>
      <c r="AF50325" s="23"/>
      <c r="AG50325" s="23"/>
      <c r="AH50325" s="23"/>
    </row>
    <row r="50326" spans="1:34">
      <c r="A50326" s="23"/>
      <c r="D50326" s="334"/>
      <c r="AD50326" s="23"/>
      <c r="AE50326" s="23"/>
      <c r="AF50326" s="23"/>
      <c r="AG50326" s="23"/>
      <c r="AH50326" s="23"/>
    </row>
    <row r="50327" spans="1:34">
      <c r="A50327" s="23"/>
      <c r="D50327" s="334"/>
      <c r="AD50327" s="23"/>
      <c r="AE50327" s="23"/>
      <c r="AF50327" s="23"/>
      <c r="AG50327" s="23"/>
      <c r="AH50327" s="23"/>
    </row>
    <row r="50328" spans="1:34">
      <c r="A50328" s="23"/>
      <c r="D50328" s="334"/>
      <c r="AD50328" s="23"/>
      <c r="AE50328" s="23"/>
      <c r="AF50328" s="23"/>
      <c r="AG50328" s="23"/>
      <c r="AH50328" s="23"/>
    </row>
    <row r="50329" spans="1:34">
      <c r="A50329" s="23"/>
      <c r="D50329" s="334"/>
      <c r="AD50329" s="23"/>
      <c r="AE50329" s="23"/>
      <c r="AF50329" s="23"/>
      <c r="AG50329" s="23"/>
      <c r="AH50329" s="23"/>
    </row>
    <row r="50330" spans="1:34">
      <c r="A50330" s="23"/>
      <c r="D50330" s="334"/>
      <c r="AD50330" s="23"/>
      <c r="AE50330" s="23"/>
      <c r="AF50330" s="23"/>
      <c r="AG50330" s="23"/>
      <c r="AH50330" s="23"/>
    </row>
    <row r="50331" spans="1:34">
      <c r="A50331" s="23"/>
      <c r="D50331" s="334"/>
      <c r="AD50331" s="23"/>
      <c r="AE50331" s="23"/>
      <c r="AF50331" s="23"/>
      <c r="AG50331" s="23"/>
      <c r="AH50331" s="23"/>
    </row>
    <row r="50332" spans="1:34">
      <c r="A50332" s="23"/>
      <c r="D50332" s="334"/>
      <c r="AD50332" s="23"/>
      <c r="AE50332" s="23"/>
      <c r="AF50332" s="23"/>
      <c r="AG50332" s="23"/>
      <c r="AH50332" s="23"/>
    </row>
    <row r="50333" spans="1:34">
      <c r="A50333" s="23"/>
      <c r="D50333" s="334"/>
      <c r="AD50333" s="23"/>
      <c r="AE50333" s="23"/>
      <c r="AF50333" s="23"/>
      <c r="AG50333" s="23"/>
      <c r="AH50333" s="23"/>
    </row>
    <row r="50334" spans="1:34">
      <c r="A50334" s="23"/>
      <c r="D50334" s="334"/>
      <c r="AD50334" s="23"/>
      <c r="AE50334" s="23"/>
      <c r="AF50334" s="23"/>
      <c r="AG50334" s="23"/>
      <c r="AH50334" s="23"/>
    </row>
    <row r="50335" spans="1:34">
      <c r="A50335" s="23"/>
      <c r="D50335" s="334"/>
      <c r="AD50335" s="23"/>
      <c r="AE50335" s="23"/>
      <c r="AF50335" s="23"/>
      <c r="AG50335" s="23"/>
      <c r="AH50335" s="23"/>
    </row>
    <row r="50336" spans="1:34">
      <c r="A50336" s="23"/>
      <c r="D50336" s="334"/>
      <c r="AD50336" s="23"/>
      <c r="AE50336" s="23"/>
      <c r="AF50336" s="23"/>
      <c r="AG50336" s="23"/>
      <c r="AH50336" s="23"/>
    </row>
    <row r="50337" spans="1:34">
      <c r="A50337" s="23"/>
      <c r="D50337" s="334"/>
      <c r="AD50337" s="23"/>
      <c r="AE50337" s="23"/>
      <c r="AF50337" s="23"/>
      <c r="AG50337" s="23"/>
      <c r="AH50337" s="23"/>
    </row>
    <row r="50338" spans="1:34">
      <c r="A50338" s="23"/>
      <c r="D50338" s="334"/>
      <c r="AD50338" s="23"/>
      <c r="AE50338" s="23"/>
      <c r="AF50338" s="23"/>
      <c r="AG50338" s="23"/>
      <c r="AH50338" s="23"/>
    </row>
    <row r="50339" spans="1:34">
      <c r="A50339" s="23"/>
      <c r="D50339" s="334"/>
      <c r="AD50339" s="23"/>
      <c r="AE50339" s="23"/>
      <c r="AF50339" s="23"/>
      <c r="AG50339" s="23"/>
      <c r="AH50339" s="23"/>
    </row>
    <row r="50340" spans="1:34">
      <c r="A50340" s="23"/>
      <c r="D50340" s="334"/>
      <c r="AD50340" s="23"/>
      <c r="AE50340" s="23"/>
      <c r="AF50340" s="23"/>
      <c r="AG50340" s="23"/>
      <c r="AH50340" s="23"/>
    </row>
    <row r="50341" spans="1:34">
      <c r="A50341" s="23"/>
      <c r="D50341" s="334"/>
      <c r="AD50341" s="23"/>
      <c r="AE50341" s="23"/>
      <c r="AF50341" s="23"/>
      <c r="AG50341" s="23"/>
      <c r="AH50341" s="23"/>
    </row>
    <row r="50342" spans="1:34">
      <c r="A50342" s="23"/>
      <c r="D50342" s="334"/>
      <c r="AD50342" s="23"/>
      <c r="AE50342" s="23"/>
      <c r="AF50342" s="23"/>
      <c r="AG50342" s="23"/>
      <c r="AH50342" s="23"/>
    </row>
    <row r="50343" spans="1:34">
      <c r="A50343" s="23"/>
      <c r="D50343" s="334"/>
      <c r="AD50343" s="23"/>
      <c r="AE50343" s="23"/>
      <c r="AF50343" s="23"/>
      <c r="AG50343" s="23"/>
      <c r="AH50343" s="23"/>
    </row>
    <row r="50344" spans="1:34">
      <c r="A50344" s="23"/>
      <c r="D50344" s="334"/>
      <c r="AD50344" s="23"/>
      <c r="AE50344" s="23"/>
      <c r="AF50344" s="23"/>
      <c r="AG50344" s="23"/>
      <c r="AH50344" s="23"/>
    </row>
    <row r="50345" spans="1:34">
      <c r="A50345" s="23"/>
      <c r="D50345" s="334"/>
      <c r="AD50345" s="23"/>
      <c r="AE50345" s="23"/>
      <c r="AF50345" s="23"/>
      <c r="AG50345" s="23"/>
      <c r="AH50345" s="23"/>
    </row>
    <row r="50346" spans="1:34">
      <c r="A50346" s="23"/>
      <c r="D50346" s="334"/>
      <c r="AD50346" s="23"/>
      <c r="AE50346" s="23"/>
      <c r="AF50346" s="23"/>
      <c r="AG50346" s="23"/>
      <c r="AH50346" s="23"/>
    </row>
    <row r="50347" spans="1:34">
      <c r="A50347" s="23"/>
      <c r="D50347" s="334"/>
      <c r="AD50347" s="23"/>
      <c r="AE50347" s="23"/>
      <c r="AF50347" s="23"/>
      <c r="AG50347" s="23"/>
      <c r="AH50347" s="23"/>
    </row>
    <row r="50348" spans="1:34">
      <c r="A50348" s="23"/>
      <c r="D50348" s="334"/>
      <c r="AD50348" s="23"/>
      <c r="AE50348" s="23"/>
      <c r="AF50348" s="23"/>
      <c r="AG50348" s="23"/>
      <c r="AH50348" s="23"/>
    </row>
    <row r="50349" spans="1:34">
      <c r="A50349" s="23"/>
      <c r="D50349" s="334"/>
      <c r="AD50349" s="23"/>
      <c r="AE50349" s="23"/>
      <c r="AF50349" s="23"/>
      <c r="AG50349" s="23"/>
      <c r="AH50349" s="23"/>
    </row>
    <row r="50350" spans="1:34">
      <c r="A50350" s="23"/>
      <c r="D50350" s="334"/>
      <c r="AD50350" s="23"/>
      <c r="AE50350" s="23"/>
      <c r="AF50350" s="23"/>
      <c r="AG50350" s="23"/>
      <c r="AH50350" s="23"/>
    </row>
    <row r="50351" spans="1:34">
      <c r="A50351" s="23"/>
      <c r="D50351" s="334"/>
      <c r="AD50351" s="23"/>
      <c r="AE50351" s="23"/>
      <c r="AF50351" s="23"/>
      <c r="AG50351" s="23"/>
      <c r="AH50351" s="23"/>
    </row>
    <row r="50352" spans="1:34">
      <c r="A50352" s="23"/>
      <c r="D50352" s="334"/>
      <c r="AD50352" s="23"/>
      <c r="AE50352" s="23"/>
      <c r="AF50352" s="23"/>
      <c r="AG50352" s="23"/>
      <c r="AH50352" s="23"/>
    </row>
    <row r="50353" spans="1:34">
      <c r="A50353" s="23"/>
      <c r="D50353" s="334"/>
      <c r="AD50353" s="23"/>
      <c r="AE50353" s="23"/>
      <c r="AF50353" s="23"/>
      <c r="AG50353" s="23"/>
      <c r="AH50353" s="23"/>
    </row>
    <row r="50354" spans="1:34">
      <c r="A50354" s="23"/>
      <c r="D50354" s="334"/>
      <c r="AD50354" s="23"/>
      <c r="AE50354" s="23"/>
      <c r="AF50354" s="23"/>
      <c r="AG50354" s="23"/>
      <c r="AH50354" s="23"/>
    </row>
    <row r="50355" spans="1:34">
      <c r="A50355" s="23"/>
      <c r="D50355" s="334"/>
      <c r="AD50355" s="23"/>
      <c r="AE50355" s="23"/>
      <c r="AF50355" s="23"/>
      <c r="AG50355" s="23"/>
      <c r="AH50355" s="23"/>
    </row>
    <row r="50356" spans="1:34">
      <c r="A50356" s="23"/>
      <c r="D50356" s="334"/>
      <c r="AD50356" s="23"/>
      <c r="AE50356" s="23"/>
      <c r="AF50356" s="23"/>
      <c r="AG50356" s="23"/>
      <c r="AH50356" s="23"/>
    </row>
    <row r="50357" spans="1:34">
      <c r="A50357" s="23"/>
      <c r="D50357" s="334"/>
      <c r="AD50357" s="23"/>
      <c r="AE50357" s="23"/>
      <c r="AF50357" s="23"/>
      <c r="AG50357" s="23"/>
      <c r="AH50357" s="23"/>
    </row>
    <row r="50358" spans="1:34">
      <c r="A50358" s="23"/>
      <c r="D50358" s="334"/>
      <c r="AD50358" s="23"/>
      <c r="AE50358" s="23"/>
      <c r="AF50358" s="23"/>
      <c r="AG50358" s="23"/>
      <c r="AH50358" s="23"/>
    </row>
    <row r="50359" spans="1:34">
      <c r="A50359" s="23"/>
      <c r="D50359" s="334"/>
      <c r="AD50359" s="23"/>
      <c r="AE50359" s="23"/>
      <c r="AF50359" s="23"/>
      <c r="AG50359" s="23"/>
      <c r="AH50359" s="23"/>
    </row>
    <row r="50360" spans="1:34">
      <c r="A50360" s="23"/>
      <c r="D50360" s="334"/>
      <c r="AD50360" s="23"/>
      <c r="AE50360" s="23"/>
      <c r="AF50360" s="23"/>
      <c r="AG50360" s="23"/>
      <c r="AH50360" s="23"/>
    </row>
    <row r="50361" spans="1:34">
      <c r="A50361" s="23"/>
      <c r="D50361" s="334"/>
      <c r="AD50361" s="23"/>
      <c r="AE50361" s="23"/>
      <c r="AF50361" s="23"/>
      <c r="AG50361" s="23"/>
      <c r="AH50361" s="23"/>
    </row>
    <row r="50362" spans="1:34">
      <c r="A50362" s="23"/>
      <c r="D50362" s="334"/>
      <c r="AD50362" s="23"/>
      <c r="AE50362" s="23"/>
      <c r="AF50362" s="23"/>
      <c r="AG50362" s="23"/>
      <c r="AH50362" s="23"/>
    </row>
    <row r="50363" spans="1:34">
      <c r="A50363" s="23"/>
      <c r="D50363" s="334"/>
      <c r="AD50363" s="23"/>
      <c r="AE50363" s="23"/>
      <c r="AF50363" s="23"/>
      <c r="AG50363" s="23"/>
      <c r="AH50363" s="23"/>
    </row>
    <row r="50364" spans="1:34">
      <c r="A50364" s="23"/>
      <c r="D50364" s="334"/>
      <c r="AD50364" s="23"/>
      <c r="AE50364" s="23"/>
      <c r="AF50364" s="23"/>
      <c r="AG50364" s="23"/>
      <c r="AH50364" s="23"/>
    </row>
    <row r="50365" spans="1:34">
      <c r="A50365" s="23"/>
      <c r="D50365" s="334"/>
      <c r="AD50365" s="23"/>
      <c r="AE50365" s="23"/>
      <c r="AF50365" s="23"/>
      <c r="AG50365" s="23"/>
      <c r="AH50365" s="23"/>
    </row>
    <row r="50366" spans="1:34">
      <c r="A50366" s="23"/>
      <c r="D50366" s="334"/>
      <c r="AD50366" s="23"/>
      <c r="AE50366" s="23"/>
      <c r="AF50366" s="23"/>
      <c r="AG50366" s="23"/>
      <c r="AH50366" s="23"/>
    </row>
    <row r="50367" spans="1:34">
      <c r="A50367" s="23"/>
      <c r="D50367" s="334"/>
      <c r="AD50367" s="23"/>
      <c r="AE50367" s="23"/>
      <c r="AF50367" s="23"/>
      <c r="AG50367" s="23"/>
      <c r="AH50367" s="23"/>
    </row>
    <row r="50368" spans="1:34">
      <c r="A50368" s="23"/>
      <c r="D50368" s="334"/>
      <c r="AD50368" s="23"/>
      <c r="AE50368" s="23"/>
      <c r="AF50368" s="23"/>
      <c r="AG50368" s="23"/>
      <c r="AH50368" s="23"/>
    </row>
    <row r="50369" spans="1:34">
      <c r="A50369" s="23"/>
      <c r="D50369" s="334"/>
      <c r="AD50369" s="23"/>
      <c r="AE50369" s="23"/>
      <c r="AF50369" s="23"/>
      <c r="AG50369" s="23"/>
      <c r="AH50369" s="23"/>
    </row>
    <row r="50370" spans="1:34">
      <c r="A50370" s="23"/>
      <c r="D50370" s="334"/>
      <c r="AD50370" s="23"/>
      <c r="AE50370" s="23"/>
      <c r="AF50370" s="23"/>
      <c r="AG50370" s="23"/>
      <c r="AH50370" s="23"/>
    </row>
    <row r="50371" spans="1:34">
      <c r="A50371" s="23"/>
      <c r="D50371" s="334"/>
      <c r="AD50371" s="23"/>
      <c r="AE50371" s="23"/>
      <c r="AF50371" s="23"/>
      <c r="AG50371" s="23"/>
      <c r="AH50371" s="23"/>
    </row>
    <row r="50372" spans="1:34">
      <c r="A50372" s="23"/>
      <c r="D50372" s="334"/>
      <c r="AD50372" s="23"/>
      <c r="AE50372" s="23"/>
      <c r="AF50372" s="23"/>
      <c r="AG50372" s="23"/>
      <c r="AH50372" s="23"/>
    </row>
    <row r="50373" spans="1:34">
      <c r="A50373" s="23"/>
      <c r="D50373" s="334"/>
      <c r="AD50373" s="23"/>
      <c r="AE50373" s="23"/>
      <c r="AF50373" s="23"/>
      <c r="AG50373" s="23"/>
      <c r="AH50373" s="23"/>
    </row>
    <row r="50374" spans="1:34">
      <c r="A50374" s="23"/>
      <c r="D50374" s="334"/>
      <c r="AD50374" s="23"/>
      <c r="AE50374" s="23"/>
      <c r="AF50374" s="23"/>
      <c r="AG50374" s="23"/>
      <c r="AH50374" s="23"/>
    </row>
    <row r="50375" spans="1:34">
      <c r="A50375" s="23"/>
      <c r="D50375" s="334"/>
      <c r="AD50375" s="23"/>
      <c r="AE50375" s="23"/>
      <c r="AF50375" s="23"/>
      <c r="AG50375" s="23"/>
      <c r="AH50375" s="23"/>
    </row>
    <row r="50376" spans="1:34">
      <c r="A50376" s="23"/>
      <c r="D50376" s="334"/>
      <c r="AD50376" s="23"/>
      <c r="AE50376" s="23"/>
      <c r="AF50376" s="23"/>
      <c r="AG50376" s="23"/>
      <c r="AH50376" s="23"/>
    </row>
    <row r="50377" spans="1:34">
      <c r="A50377" s="23"/>
      <c r="D50377" s="334"/>
      <c r="AD50377" s="23"/>
      <c r="AE50377" s="23"/>
      <c r="AF50377" s="23"/>
      <c r="AG50377" s="23"/>
      <c r="AH50377" s="23"/>
    </row>
    <row r="50378" spans="1:34">
      <c r="A50378" s="23"/>
      <c r="D50378" s="334"/>
      <c r="AD50378" s="23"/>
      <c r="AE50378" s="23"/>
      <c r="AF50378" s="23"/>
      <c r="AG50378" s="23"/>
      <c r="AH50378" s="23"/>
    </row>
    <row r="50379" spans="1:34">
      <c r="A50379" s="23"/>
      <c r="D50379" s="334"/>
      <c r="AD50379" s="23"/>
      <c r="AE50379" s="23"/>
      <c r="AF50379" s="23"/>
      <c r="AG50379" s="23"/>
      <c r="AH50379" s="23"/>
    </row>
    <row r="50380" spans="1:34">
      <c r="A50380" s="23"/>
      <c r="D50380" s="334"/>
      <c r="AD50380" s="23"/>
      <c r="AE50380" s="23"/>
      <c r="AF50380" s="23"/>
      <c r="AG50380" s="23"/>
      <c r="AH50380" s="23"/>
    </row>
    <row r="50381" spans="1:34">
      <c r="A50381" s="23"/>
      <c r="D50381" s="334"/>
      <c r="AD50381" s="23"/>
      <c r="AE50381" s="23"/>
      <c r="AF50381" s="23"/>
      <c r="AG50381" s="23"/>
      <c r="AH50381" s="23"/>
    </row>
    <row r="50382" spans="1:34">
      <c r="A50382" s="23"/>
      <c r="D50382" s="334"/>
      <c r="AD50382" s="23"/>
      <c r="AE50382" s="23"/>
      <c r="AF50382" s="23"/>
      <c r="AG50382" s="23"/>
      <c r="AH50382" s="23"/>
    </row>
    <row r="50383" spans="1:34">
      <c r="A50383" s="23"/>
      <c r="D50383" s="334"/>
      <c r="AD50383" s="23"/>
      <c r="AE50383" s="23"/>
      <c r="AF50383" s="23"/>
      <c r="AG50383" s="23"/>
      <c r="AH50383" s="23"/>
    </row>
    <row r="50384" spans="1:34">
      <c r="A50384" s="23"/>
      <c r="D50384" s="334"/>
      <c r="AD50384" s="23"/>
      <c r="AE50384" s="23"/>
      <c r="AF50384" s="23"/>
      <c r="AG50384" s="23"/>
      <c r="AH50384" s="23"/>
    </row>
    <row r="50385" spans="1:34">
      <c r="A50385" s="23"/>
      <c r="D50385" s="334"/>
      <c r="AD50385" s="23"/>
      <c r="AE50385" s="23"/>
      <c r="AF50385" s="23"/>
      <c r="AG50385" s="23"/>
      <c r="AH50385" s="23"/>
    </row>
    <row r="50386" spans="1:34">
      <c r="A50386" s="23"/>
      <c r="D50386" s="334"/>
      <c r="AD50386" s="23"/>
      <c r="AE50386" s="23"/>
      <c r="AF50386" s="23"/>
      <c r="AG50386" s="23"/>
      <c r="AH50386" s="23"/>
    </row>
    <row r="50387" spans="1:34">
      <c r="A50387" s="23"/>
      <c r="D50387" s="334"/>
      <c r="AD50387" s="23"/>
      <c r="AE50387" s="23"/>
      <c r="AF50387" s="23"/>
      <c r="AG50387" s="23"/>
      <c r="AH50387" s="23"/>
    </row>
    <row r="50388" spans="1:34">
      <c r="A50388" s="23"/>
      <c r="D50388" s="334"/>
      <c r="AD50388" s="23"/>
      <c r="AE50388" s="23"/>
      <c r="AF50388" s="23"/>
      <c r="AG50388" s="23"/>
      <c r="AH50388" s="23"/>
    </row>
    <row r="50389" spans="1:34">
      <c r="A50389" s="23"/>
      <c r="D50389" s="334"/>
      <c r="AD50389" s="23"/>
      <c r="AE50389" s="23"/>
      <c r="AF50389" s="23"/>
      <c r="AG50389" s="23"/>
      <c r="AH50389" s="23"/>
    </row>
    <row r="50390" spans="1:34">
      <c r="A50390" s="23"/>
      <c r="D50390" s="334"/>
      <c r="AD50390" s="23"/>
      <c r="AE50390" s="23"/>
      <c r="AF50390" s="23"/>
      <c r="AG50390" s="23"/>
      <c r="AH50390" s="23"/>
    </row>
    <row r="50391" spans="1:34">
      <c r="A50391" s="23"/>
      <c r="D50391" s="334"/>
      <c r="AD50391" s="23"/>
      <c r="AE50391" s="23"/>
      <c r="AF50391" s="23"/>
      <c r="AG50391" s="23"/>
      <c r="AH50391" s="23"/>
    </row>
    <row r="50392" spans="1:34">
      <c r="A50392" s="23"/>
      <c r="D50392" s="334"/>
      <c r="AD50392" s="23"/>
      <c r="AE50392" s="23"/>
      <c r="AF50392" s="23"/>
      <c r="AG50392" s="23"/>
      <c r="AH50392" s="23"/>
    </row>
    <row r="50393" spans="1:34">
      <c r="A50393" s="23"/>
      <c r="D50393" s="334"/>
      <c r="AD50393" s="23"/>
      <c r="AE50393" s="23"/>
      <c r="AF50393" s="23"/>
      <c r="AG50393" s="23"/>
      <c r="AH50393" s="23"/>
    </row>
    <row r="50394" spans="1:34">
      <c r="A50394" s="23"/>
      <c r="D50394" s="334"/>
      <c r="AD50394" s="23"/>
      <c r="AE50394" s="23"/>
      <c r="AF50394" s="23"/>
      <c r="AG50394" s="23"/>
      <c r="AH50394" s="23"/>
    </row>
    <row r="50395" spans="1:34">
      <c r="A50395" s="23"/>
      <c r="D50395" s="334"/>
      <c r="AD50395" s="23"/>
      <c r="AE50395" s="23"/>
      <c r="AF50395" s="23"/>
      <c r="AG50395" s="23"/>
      <c r="AH50395" s="23"/>
    </row>
    <row r="50396" spans="1:34">
      <c r="A50396" s="23"/>
      <c r="D50396" s="334"/>
      <c r="AD50396" s="23"/>
      <c r="AE50396" s="23"/>
      <c r="AF50396" s="23"/>
      <c r="AG50396" s="23"/>
      <c r="AH50396" s="23"/>
    </row>
    <row r="50397" spans="1:34">
      <c r="A50397" s="23"/>
      <c r="D50397" s="334"/>
      <c r="AD50397" s="23"/>
      <c r="AE50397" s="23"/>
      <c r="AF50397" s="23"/>
      <c r="AG50397" s="23"/>
      <c r="AH50397" s="23"/>
    </row>
    <row r="50398" spans="1:34">
      <c r="A50398" s="23"/>
      <c r="D50398" s="334"/>
      <c r="AD50398" s="23"/>
      <c r="AE50398" s="23"/>
      <c r="AF50398" s="23"/>
      <c r="AG50398" s="23"/>
      <c r="AH50398" s="23"/>
    </row>
    <row r="50399" spans="1:34">
      <c r="A50399" s="23"/>
      <c r="D50399" s="334"/>
      <c r="AD50399" s="23"/>
      <c r="AE50399" s="23"/>
      <c r="AF50399" s="23"/>
      <c r="AG50399" s="23"/>
      <c r="AH50399" s="23"/>
    </row>
    <row r="50400" spans="1:34">
      <c r="A50400" s="23"/>
      <c r="D50400" s="334"/>
      <c r="AD50400" s="23"/>
      <c r="AE50400" s="23"/>
      <c r="AF50400" s="23"/>
      <c r="AG50400" s="23"/>
      <c r="AH50400" s="23"/>
    </row>
    <row r="50401" spans="1:34">
      <c r="A50401" s="23"/>
      <c r="D50401" s="334"/>
      <c r="AD50401" s="23"/>
      <c r="AE50401" s="23"/>
      <c r="AF50401" s="23"/>
      <c r="AG50401" s="23"/>
      <c r="AH50401" s="23"/>
    </row>
    <row r="50402" spans="1:34">
      <c r="A50402" s="23"/>
      <c r="D50402" s="334"/>
      <c r="AD50402" s="23"/>
      <c r="AE50402" s="23"/>
      <c r="AF50402" s="23"/>
      <c r="AG50402" s="23"/>
      <c r="AH50402" s="23"/>
    </row>
    <row r="50403" spans="1:34">
      <c r="A50403" s="23"/>
      <c r="D50403" s="334"/>
      <c r="AD50403" s="23"/>
      <c r="AE50403" s="23"/>
      <c r="AF50403" s="23"/>
      <c r="AG50403" s="23"/>
      <c r="AH50403" s="23"/>
    </row>
    <row r="50404" spans="1:34">
      <c r="A50404" s="23"/>
      <c r="D50404" s="334"/>
      <c r="AD50404" s="23"/>
      <c r="AE50404" s="23"/>
      <c r="AF50404" s="23"/>
      <c r="AG50404" s="23"/>
      <c r="AH50404" s="23"/>
    </row>
    <row r="50405" spans="1:34">
      <c r="A50405" s="23"/>
      <c r="D50405" s="334"/>
      <c r="AD50405" s="23"/>
      <c r="AE50405" s="23"/>
      <c r="AF50405" s="23"/>
      <c r="AG50405" s="23"/>
      <c r="AH50405" s="23"/>
    </row>
    <row r="50406" spans="1:34">
      <c r="A50406" s="23"/>
      <c r="D50406" s="334"/>
      <c r="AD50406" s="23"/>
      <c r="AE50406" s="23"/>
      <c r="AF50406" s="23"/>
      <c r="AG50406" s="23"/>
      <c r="AH50406" s="23"/>
    </row>
    <row r="50407" spans="1:34">
      <c r="A50407" s="23"/>
      <c r="D50407" s="334"/>
      <c r="AD50407" s="23"/>
      <c r="AE50407" s="23"/>
      <c r="AF50407" s="23"/>
      <c r="AG50407" s="23"/>
      <c r="AH50407" s="23"/>
    </row>
    <row r="50408" spans="1:34">
      <c r="A50408" s="23"/>
      <c r="D50408" s="334"/>
      <c r="AD50408" s="23"/>
      <c r="AE50408" s="23"/>
      <c r="AF50408" s="23"/>
      <c r="AG50408" s="23"/>
      <c r="AH50408" s="23"/>
    </row>
    <row r="50409" spans="1:34">
      <c r="A50409" s="23"/>
      <c r="D50409" s="334"/>
      <c r="AD50409" s="23"/>
      <c r="AE50409" s="23"/>
      <c r="AF50409" s="23"/>
      <c r="AG50409" s="23"/>
      <c r="AH50409" s="23"/>
    </row>
    <row r="50410" spans="1:34">
      <c r="A50410" s="23"/>
      <c r="D50410" s="334"/>
      <c r="AD50410" s="23"/>
      <c r="AE50410" s="23"/>
      <c r="AF50410" s="23"/>
      <c r="AG50410" s="23"/>
      <c r="AH50410" s="23"/>
    </row>
    <row r="50411" spans="1:34">
      <c r="A50411" s="23"/>
      <c r="D50411" s="334"/>
      <c r="AD50411" s="23"/>
      <c r="AE50411" s="23"/>
      <c r="AF50411" s="23"/>
      <c r="AG50411" s="23"/>
      <c r="AH50411" s="23"/>
    </row>
    <row r="50412" spans="1:34">
      <c r="A50412" s="23"/>
      <c r="D50412" s="334"/>
      <c r="AD50412" s="23"/>
      <c r="AE50412" s="23"/>
      <c r="AF50412" s="23"/>
      <c r="AG50412" s="23"/>
      <c r="AH50412" s="23"/>
    </row>
    <row r="50413" spans="1:34">
      <c r="A50413" s="23"/>
      <c r="D50413" s="334"/>
      <c r="AD50413" s="23"/>
      <c r="AE50413" s="23"/>
      <c r="AF50413" s="23"/>
      <c r="AG50413" s="23"/>
      <c r="AH50413" s="23"/>
    </row>
    <row r="50414" spans="1:34">
      <c r="A50414" s="23"/>
      <c r="D50414" s="334"/>
      <c r="AD50414" s="23"/>
      <c r="AE50414" s="23"/>
      <c r="AF50414" s="23"/>
      <c r="AG50414" s="23"/>
      <c r="AH50414" s="23"/>
    </row>
    <row r="50415" spans="1:34">
      <c r="A50415" s="23"/>
      <c r="D50415" s="334"/>
      <c r="AD50415" s="23"/>
      <c r="AE50415" s="23"/>
      <c r="AF50415" s="23"/>
      <c r="AG50415" s="23"/>
      <c r="AH50415" s="23"/>
    </row>
    <row r="50416" spans="1:34">
      <c r="A50416" s="23"/>
      <c r="D50416" s="334"/>
      <c r="AD50416" s="23"/>
      <c r="AE50416" s="23"/>
      <c r="AF50416" s="23"/>
      <c r="AG50416" s="23"/>
      <c r="AH50416" s="23"/>
    </row>
    <row r="50417" spans="1:34">
      <c r="A50417" s="23"/>
      <c r="D50417" s="334"/>
      <c r="AD50417" s="23"/>
      <c r="AE50417" s="23"/>
      <c r="AF50417" s="23"/>
      <c r="AG50417" s="23"/>
      <c r="AH50417" s="23"/>
    </row>
    <row r="50418" spans="1:34">
      <c r="A50418" s="23"/>
      <c r="D50418" s="334"/>
      <c r="AD50418" s="23"/>
      <c r="AE50418" s="23"/>
      <c r="AF50418" s="23"/>
      <c r="AG50418" s="23"/>
      <c r="AH50418" s="23"/>
    </row>
    <row r="50419" spans="1:34">
      <c r="A50419" s="23"/>
      <c r="D50419" s="334"/>
      <c r="AD50419" s="23"/>
      <c r="AE50419" s="23"/>
      <c r="AF50419" s="23"/>
      <c r="AG50419" s="23"/>
      <c r="AH50419" s="23"/>
    </row>
    <row r="50420" spans="1:34">
      <c r="A50420" s="23"/>
      <c r="D50420" s="334"/>
      <c r="AD50420" s="23"/>
      <c r="AE50420" s="23"/>
      <c r="AF50420" s="23"/>
      <c r="AG50420" s="23"/>
      <c r="AH50420" s="23"/>
    </row>
    <row r="50421" spans="1:34">
      <c r="A50421" s="23"/>
      <c r="D50421" s="334"/>
      <c r="AD50421" s="23"/>
      <c r="AE50421" s="23"/>
      <c r="AF50421" s="23"/>
      <c r="AG50421" s="23"/>
      <c r="AH50421" s="23"/>
    </row>
    <row r="50422" spans="1:34">
      <c r="A50422" s="23"/>
      <c r="D50422" s="334"/>
      <c r="AD50422" s="23"/>
      <c r="AE50422" s="23"/>
      <c r="AF50422" s="23"/>
      <c r="AG50422" s="23"/>
      <c r="AH50422" s="23"/>
    </row>
    <row r="50423" spans="1:34">
      <c r="A50423" s="23"/>
      <c r="D50423" s="334"/>
      <c r="AD50423" s="23"/>
      <c r="AE50423" s="23"/>
      <c r="AF50423" s="23"/>
      <c r="AG50423" s="23"/>
      <c r="AH50423" s="23"/>
    </row>
    <row r="50424" spans="1:34">
      <c r="A50424" s="23"/>
      <c r="D50424" s="334"/>
      <c r="AD50424" s="23"/>
      <c r="AE50424" s="23"/>
      <c r="AF50424" s="23"/>
      <c r="AG50424" s="23"/>
      <c r="AH50424" s="23"/>
    </row>
    <row r="50425" spans="1:34">
      <c r="A50425" s="23"/>
      <c r="D50425" s="334"/>
      <c r="AD50425" s="23"/>
      <c r="AE50425" s="23"/>
      <c r="AF50425" s="23"/>
      <c r="AG50425" s="23"/>
      <c r="AH50425" s="23"/>
    </row>
    <row r="50426" spans="1:34">
      <c r="A50426" s="23"/>
      <c r="D50426" s="334"/>
      <c r="AD50426" s="23"/>
      <c r="AE50426" s="23"/>
      <c r="AF50426" s="23"/>
      <c r="AG50426" s="23"/>
      <c r="AH50426" s="23"/>
    </row>
    <row r="50427" spans="1:34">
      <c r="A50427" s="23"/>
      <c r="D50427" s="334"/>
      <c r="AD50427" s="23"/>
      <c r="AE50427" s="23"/>
      <c r="AF50427" s="23"/>
      <c r="AG50427" s="23"/>
      <c r="AH50427" s="23"/>
    </row>
    <row r="50428" spans="1:34">
      <c r="A50428" s="23"/>
      <c r="D50428" s="334"/>
      <c r="AD50428" s="23"/>
      <c r="AE50428" s="23"/>
      <c r="AF50428" s="23"/>
      <c r="AG50428" s="23"/>
      <c r="AH50428" s="23"/>
    </row>
    <row r="50429" spans="1:34">
      <c r="A50429" s="23"/>
      <c r="D50429" s="334"/>
      <c r="AD50429" s="23"/>
      <c r="AE50429" s="23"/>
      <c r="AF50429" s="23"/>
      <c r="AG50429" s="23"/>
      <c r="AH50429" s="23"/>
    </row>
    <row r="50430" spans="1:34">
      <c r="A50430" s="23"/>
      <c r="D50430" s="334"/>
      <c r="AD50430" s="23"/>
      <c r="AE50430" s="23"/>
      <c r="AF50430" s="23"/>
      <c r="AG50430" s="23"/>
      <c r="AH50430" s="23"/>
    </row>
    <row r="50431" spans="1:34">
      <c r="A50431" s="23"/>
      <c r="D50431" s="334"/>
      <c r="AD50431" s="23"/>
      <c r="AE50431" s="23"/>
      <c r="AF50431" s="23"/>
      <c r="AG50431" s="23"/>
      <c r="AH50431" s="23"/>
    </row>
    <row r="50432" spans="1:34">
      <c r="A50432" s="23"/>
      <c r="D50432" s="334"/>
      <c r="AD50432" s="23"/>
      <c r="AE50432" s="23"/>
      <c r="AF50432" s="23"/>
      <c r="AG50432" s="23"/>
      <c r="AH50432" s="23"/>
    </row>
    <row r="50433" spans="1:34">
      <c r="A50433" s="23"/>
      <c r="D50433" s="334"/>
      <c r="AD50433" s="23"/>
      <c r="AE50433" s="23"/>
      <c r="AF50433" s="23"/>
      <c r="AG50433" s="23"/>
      <c r="AH50433" s="23"/>
    </row>
    <row r="50434" spans="1:34">
      <c r="A50434" s="23"/>
      <c r="D50434" s="334"/>
      <c r="AD50434" s="23"/>
      <c r="AE50434" s="23"/>
      <c r="AF50434" s="23"/>
      <c r="AG50434" s="23"/>
      <c r="AH50434" s="23"/>
    </row>
    <row r="50435" spans="1:34">
      <c r="A50435" s="23"/>
      <c r="D50435" s="334"/>
      <c r="AD50435" s="23"/>
      <c r="AE50435" s="23"/>
      <c r="AF50435" s="23"/>
      <c r="AG50435" s="23"/>
      <c r="AH50435" s="23"/>
    </row>
    <row r="50436" spans="1:34">
      <c r="A50436" s="23"/>
      <c r="D50436" s="334"/>
      <c r="AD50436" s="23"/>
      <c r="AE50436" s="23"/>
      <c r="AF50436" s="23"/>
      <c r="AG50436" s="23"/>
      <c r="AH50436" s="23"/>
    </row>
    <row r="50437" spans="1:34">
      <c r="A50437" s="23"/>
      <c r="D50437" s="334"/>
      <c r="AD50437" s="23"/>
      <c r="AE50437" s="23"/>
      <c r="AF50437" s="23"/>
      <c r="AG50437" s="23"/>
      <c r="AH50437" s="23"/>
    </row>
    <row r="50438" spans="1:34">
      <c r="A50438" s="23"/>
      <c r="D50438" s="334"/>
      <c r="AD50438" s="23"/>
      <c r="AE50438" s="23"/>
      <c r="AF50438" s="23"/>
      <c r="AG50438" s="23"/>
      <c r="AH50438" s="23"/>
    </row>
    <row r="50439" spans="1:34">
      <c r="A50439" s="23"/>
      <c r="D50439" s="334"/>
      <c r="AD50439" s="23"/>
      <c r="AE50439" s="23"/>
      <c r="AF50439" s="23"/>
      <c r="AG50439" s="23"/>
      <c r="AH50439" s="23"/>
    </row>
    <row r="50440" spans="1:34">
      <c r="A50440" s="23"/>
      <c r="D50440" s="334"/>
      <c r="AD50440" s="23"/>
      <c r="AE50440" s="23"/>
      <c r="AF50440" s="23"/>
      <c r="AG50440" s="23"/>
      <c r="AH50440" s="23"/>
    </row>
    <row r="50441" spans="1:34">
      <c r="A50441" s="23"/>
      <c r="D50441" s="334"/>
      <c r="AD50441" s="23"/>
      <c r="AE50441" s="23"/>
      <c r="AF50441" s="23"/>
      <c r="AG50441" s="23"/>
      <c r="AH50441" s="23"/>
    </row>
    <row r="50442" spans="1:34">
      <c r="A50442" s="23"/>
      <c r="D50442" s="334"/>
      <c r="AD50442" s="23"/>
      <c r="AE50442" s="23"/>
      <c r="AF50442" s="23"/>
      <c r="AG50442" s="23"/>
      <c r="AH50442" s="23"/>
    </row>
    <row r="50443" spans="1:34">
      <c r="A50443" s="23"/>
      <c r="D50443" s="334"/>
      <c r="AD50443" s="23"/>
      <c r="AE50443" s="23"/>
      <c r="AF50443" s="23"/>
      <c r="AG50443" s="23"/>
      <c r="AH50443" s="23"/>
    </row>
    <row r="50444" spans="1:34">
      <c r="A50444" s="23"/>
      <c r="D50444" s="334"/>
      <c r="AD50444" s="23"/>
      <c r="AE50444" s="23"/>
      <c r="AF50444" s="23"/>
      <c r="AG50444" s="23"/>
      <c r="AH50444" s="23"/>
    </row>
    <row r="50445" spans="1:34">
      <c r="A50445" s="23"/>
      <c r="D50445" s="334"/>
      <c r="AD50445" s="23"/>
      <c r="AE50445" s="23"/>
      <c r="AF50445" s="23"/>
      <c r="AG50445" s="23"/>
      <c r="AH50445" s="23"/>
    </row>
    <row r="50446" spans="1:34">
      <c r="A50446" s="23"/>
      <c r="D50446" s="334"/>
      <c r="AD50446" s="23"/>
      <c r="AE50446" s="23"/>
      <c r="AF50446" s="23"/>
      <c r="AG50446" s="23"/>
      <c r="AH50446" s="23"/>
    </row>
    <row r="50447" spans="1:34">
      <c r="A50447" s="23"/>
      <c r="D50447" s="334"/>
      <c r="AD50447" s="23"/>
      <c r="AE50447" s="23"/>
      <c r="AF50447" s="23"/>
      <c r="AG50447" s="23"/>
      <c r="AH50447" s="23"/>
    </row>
    <row r="50448" spans="1:34">
      <c r="A50448" s="23"/>
      <c r="D50448" s="334"/>
      <c r="AD50448" s="23"/>
      <c r="AE50448" s="23"/>
      <c r="AF50448" s="23"/>
      <c r="AG50448" s="23"/>
      <c r="AH50448" s="23"/>
    </row>
    <row r="50449" spans="1:34">
      <c r="A50449" s="23"/>
      <c r="D50449" s="334"/>
      <c r="AD50449" s="23"/>
      <c r="AE50449" s="23"/>
      <c r="AF50449" s="23"/>
      <c r="AG50449" s="23"/>
      <c r="AH50449" s="23"/>
    </row>
    <row r="50450" spans="1:34">
      <c r="A50450" s="23"/>
      <c r="D50450" s="334"/>
      <c r="AD50450" s="23"/>
      <c r="AE50450" s="23"/>
      <c r="AF50450" s="23"/>
      <c r="AG50450" s="23"/>
      <c r="AH50450" s="23"/>
    </row>
    <row r="50451" spans="1:34">
      <c r="A50451" s="23"/>
      <c r="D50451" s="334"/>
      <c r="AD50451" s="23"/>
      <c r="AE50451" s="23"/>
      <c r="AF50451" s="23"/>
      <c r="AG50451" s="23"/>
      <c r="AH50451" s="23"/>
    </row>
    <row r="50452" spans="1:34">
      <c r="A50452" s="23"/>
      <c r="D50452" s="334"/>
      <c r="AD50452" s="23"/>
      <c r="AE50452" s="23"/>
      <c r="AF50452" s="23"/>
      <c r="AG50452" s="23"/>
      <c r="AH50452" s="23"/>
    </row>
    <row r="50453" spans="1:34">
      <c r="A50453" s="23"/>
      <c r="D50453" s="334"/>
      <c r="AD50453" s="23"/>
      <c r="AE50453" s="23"/>
      <c r="AF50453" s="23"/>
      <c r="AG50453" s="23"/>
      <c r="AH50453" s="23"/>
    </row>
    <row r="50454" spans="1:34">
      <c r="A50454" s="23"/>
      <c r="D50454" s="334"/>
      <c r="AD50454" s="23"/>
      <c r="AE50454" s="23"/>
      <c r="AF50454" s="23"/>
      <c r="AG50454" s="23"/>
      <c r="AH50454" s="23"/>
    </row>
    <row r="50455" spans="1:34">
      <c r="A50455" s="23"/>
      <c r="D50455" s="334"/>
      <c r="AD50455" s="23"/>
      <c r="AE50455" s="23"/>
      <c r="AF50455" s="23"/>
      <c r="AG50455" s="23"/>
      <c r="AH50455" s="23"/>
    </row>
    <row r="50456" spans="1:34">
      <c r="A50456" s="23"/>
      <c r="D50456" s="334"/>
      <c r="AD50456" s="23"/>
      <c r="AE50456" s="23"/>
      <c r="AF50456" s="23"/>
      <c r="AG50456" s="23"/>
      <c r="AH50456" s="23"/>
    </row>
    <row r="50457" spans="1:34">
      <c r="A50457" s="23"/>
      <c r="D50457" s="334"/>
      <c r="AD50457" s="23"/>
      <c r="AE50457" s="23"/>
      <c r="AF50457" s="23"/>
      <c r="AG50457" s="23"/>
      <c r="AH50457" s="23"/>
    </row>
    <row r="50458" spans="1:34">
      <c r="A50458" s="23"/>
      <c r="D50458" s="334"/>
      <c r="AD50458" s="23"/>
      <c r="AE50458" s="23"/>
      <c r="AF50458" s="23"/>
      <c r="AG50458" s="23"/>
      <c r="AH50458" s="23"/>
    </row>
    <row r="50459" spans="1:34">
      <c r="A50459" s="23"/>
      <c r="D50459" s="334"/>
      <c r="AD50459" s="23"/>
      <c r="AE50459" s="23"/>
      <c r="AF50459" s="23"/>
      <c r="AG50459" s="23"/>
      <c r="AH50459" s="23"/>
    </row>
    <row r="50460" spans="1:34">
      <c r="A50460" s="23"/>
      <c r="D50460" s="334"/>
      <c r="AD50460" s="23"/>
      <c r="AE50460" s="23"/>
      <c r="AF50460" s="23"/>
      <c r="AG50460" s="23"/>
      <c r="AH50460" s="23"/>
    </row>
    <row r="50461" spans="1:34">
      <c r="A50461" s="23"/>
      <c r="D50461" s="334"/>
      <c r="AD50461" s="23"/>
      <c r="AE50461" s="23"/>
      <c r="AF50461" s="23"/>
      <c r="AG50461" s="23"/>
      <c r="AH50461" s="23"/>
    </row>
    <row r="50462" spans="1:34">
      <c r="A50462" s="23"/>
      <c r="D50462" s="334"/>
      <c r="AD50462" s="23"/>
      <c r="AE50462" s="23"/>
      <c r="AF50462" s="23"/>
      <c r="AG50462" s="23"/>
      <c r="AH50462" s="23"/>
    </row>
    <row r="50463" spans="1:34">
      <c r="A50463" s="23"/>
      <c r="D50463" s="334"/>
      <c r="AD50463" s="23"/>
      <c r="AE50463" s="23"/>
      <c r="AF50463" s="23"/>
      <c r="AG50463" s="23"/>
      <c r="AH50463" s="23"/>
    </row>
    <row r="50464" spans="1:34">
      <c r="A50464" s="23"/>
      <c r="D50464" s="334"/>
      <c r="AD50464" s="23"/>
      <c r="AE50464" s="23"/>
      <c r="AF50464" s="23"/>
      <c r="AG50464" s="23"/>
      <c r="AH50464" s="23"/>
    </row>
    <row r="50465" spans="1:34">
      <c r="A50465" s="23"/>
      <c r="D50465" s="334"/>
      <c r="AD50465" s="23"/>
      <c r="AE50465" s="23"/>
      <c r="AF50465" s="23"/>
      <c r="AG50465" s="23"/>
      <c r="AH50465" s="23"/>
    </row>
    <row r="50466" spans="1:34">
      <c r="A50466" s="23"/>
      <c r="D50466" s="334"/>
      <c r="AD50466" s="23"/>
      <c r="AE50466" s="23"/>
      <c r="AF50466" s="23"/>
      <c r="AG50466" s="23"/>
      <c r="AH50466" s="23"/>
    </row>
    <row r="50467" spans="1:34">
      <c r="A50467" s="23"/>
      <c r="D50467" s="334"/>
      <c r="AD50467" s="23"/>
      <c r="AE50467" s="23"/>
      <c r="AF50467" s="23"/>
      <c r="AG50467" s="23"/>
      <c r="AH50467" s="23"/>
    </row>
    <row r="50468" spans="1:34">
      <c r="A50468" s="23"/>
      <c r="D50468" s="334"/>
      <c r="AD50468" s="23"/>
      <c r="AE50468" s="23"/>
      <c r="AF50468" s="23"/>
      <c r="AG50468" s="23"/>
      <c r="AH50468" s="23"/>
    </row>
    <row r="50469" spans="1:34">
      <c r="A50469" s="23"/>
      <c r="D50469" s="334"/>
      <c r="AD50469" s="23"/>
      <c r="AE50469" s="23"/>
      <c r="AF50469" s="23"/>
      <c r="AG50469" s="23"/>
      <c r="AH50469" s="23"/>
    </row>
    <row r="50470" spans="1:34">
      <c r="A50470" s="23"/>
      <c r="D50470" s="334"/>
      <c r="AD50470" s="23"/>
      <c r="AE50470" s="23"/>
      <c r="AF50470" s="23"/>
      <c r="AG50470" s="23"/>
      <c r="AH50470" s="23"/>
    </row>
    <row r="50471" spans="1:34">
      <c r="A50471" s="23"/>
      <c r="D50471" s="334"/>
      <c r="AD50471" s="23"/>
      <c r="AE50471" s="23"/>
      <c r="AF50471" s="23"/>
      <c r="AG50471" s="23"/>
      <c r="AH50471" s="23"/>
    </row>
    <row r="50472" spans="1:34">
      <c r="A50472" s="23"/>
      <c r="D50472" s="334"/>
      <c r="AD50472" s="23"/>
      <c r="AE50472" s="23"/>
      <c r="AF50472" s="23"/>
      <c r="AG50472" s="23"/>
      <c r="AH50472" s="23"/>
    </row>
    <row r="50473" spans="1:34">
      <c r="A50473" s="23"/>
      <c r="D50473" s="334"/>
      <c r="AD50473" s="23"/>
      <c r="AE50473" s="23"/>
      <c r="AF50473" s="23"/>
      <c r="AG50473" s="23"/>
      <c r="AH50473" s="23"/>
    </row>
    <row r="50474" spans="1:34">
      <c r="A50474" s="23"/>
      <c r="D50474" s="334"/>
      <c r="AD50474" s="23"/>
      <c r="AE50474" s="23"/>
      <c r="AF50474" s="23"/>
      <c r="AG50474" s="23"/>
      <c r="AH50474" s="23"/>
    </row>
    <row r="50475" spans="1:34">
      <c r="A50475" s="23"/>
      <c r="D50475" s="334"/>
      <c r="AD50475" s="23"/>
      <c r="AE50475" s="23"/>
      <c r="AF50475" s="23"/>
      <c r="AG50475" s="23"/>
      <c r="AH50475" s="23"/>
    </row>
    <row r="50476" spans="1:34">
      <c r="A50476" s="23"/>
      <c r="D50476" s="334"/>
      <c r="AD50476" s="23"/>
      <c r="AE50476" s="23"/>
      <c r="AF50476" s="23"/>
      <c r="AG50476" s="23"/>
      <c r="AH50476" s="23"/>
    </row>
    <row r="50477" spans="1:34">
      <c r="A50477" s="23"/>
      <c r="D50477" s="334"/>
      <c r="AD50477" s="23"/>
      <c r="AE50477" s="23"/>
      <c r="AF50477" s="23"/>
      <c r="AG50477" s="23"/>
      <c r="AH50477" s="23"/>
    </row>
    <row r="50478" spans="1:34">
      <c r="A50478" s="23"/>
      <c r="D50478" s="334"/>
      <c r="AD50478" s="23"/>
      <c r="AE50478" s="23"/>
      <c r="AF50478" s="23"/>
      <c r="AG50478" s="23"/>
      <c r="AH50478" s="23"/>
    </row>
    <row r="50479" spans="1:34">
      <c r="A50479" s="23"/>
      <c r="D50479" s="334"/>
      <c r="AD50479" s="23"/>
      <c r="AE50479" s="23"/>
      <c r="AF50479" s="23"/>
      <c r="AG50479" s="23"/>
      <c r="AH50479" s="23"/>
    </row>
    <row r="50480" spans="1:34">
      <c r="A50480" s="23"/>
      <c r="D50480" s="334"/>
      <c r="AD50480" s="23"/>
      <c r="AE50480" s="23"/>
      <c r="AF50480" s="23"/>
      <c r="AG50480" s="23"/>
      <c r="AH50480" s="23"/>
    </row>
    <row r="50481" spans="1:34">
      <c r="A50481" s="23"/>
      <c r="D50481" s="334"/>
      <c r="AD50481" s="23"/>
      <c r="AE50481" s="23"/>
      <c r="AF50481" s="23"/>
      <c r="AG50481" s="23"/>
      <c r="AH50481" s="23"/>
    </row>
    <row r="50482" spans="1:34">
      <c r="A50482" s="23"/>
      <c r="D50482" s="334"/>
      <c r="AD50482" s="23"/>
      <c r="AE50482" s="23"/>
      <c r="AF50482" s="23"/>
      <c r="AG50482" s="23"/>
      <c r="AH50482" s="23"/>
    </row>
    <row r="50483" spans="1:34">
      <c r="A50483" s="23"/>
      <c r="D50483" s="334"/>
      <c r="AD50483" s="23"/>
      <c r="AE50483" s="23"/>
      <c r="AF50483" s="23"/>
      <c r="AG50483" s="23"/>
      <c r="AH50483" s="23"/>
    </row>
    <row r="50484" spans="1:34">
      <c r="A50484" s="23"/>
      <c r="D50484" s="334"/>
      <c r="AD50484" s="23"/>
      <c r="AE50484" s="23"/>
      <c r="AF50484" s="23"/>
      <c r="AG50484" s="23"/>
      <c r="AH50484" s="23"/>
    </row>
    <row r="50485" spans="1:34">
      <c r="A50485" s="23"/>
      <c r="D50485" s="334"/>
      <c r="AD50485" s="23"/>
      <c r="AE50485" s="23"/>
      <c r="AF50485" s="23"/>
      <c r="AG50485" s="23"/>
      <c r="AH50485" s="23"/>
    </row>
    <row r="50486" spans="1:34">
      <c r="A50486" s="23"/>
      <c r="D50486" s="334"/>
      <c r="AD50486" s="23"/>
      <c r="AE50486" s="23"/>
      <c r="AF50486" s="23"/>
      <c r="AG50486" s="23"/>
      <c r="AH50486" s="23"/>
    </row>
    <row r="50487" spans="1:34">
      <c r="A50487" s="23"/>
      <c r="D50487" s="334"/>
      <c r="AD50487" s="23"/>
      <c r="AE50487" s="23"/>
      <c r="AF50487" s="23"/>
      <c r="AG50487" s="23"/>
      <c r="AH50487" s="23"/>
    </row>
    <row r="50488" spans="1:34">
      <c r="A50488" s="23"/>
      <c r="D50488" s="334"/>
      <c r="AD50488" s="23"/>
      <c r="AE50488" s="23"/>
      <c r="AF50488" s="23"/>
      <c r="AG50488" s="23"/>
      <c r="AH50488" s="23"/>
    </row>
    <row r="50489" spans="1:34">
      <c r="A50489" s="23"/>
      <c r="D50489" s="334"/>
      <c r="AD50489" s="23"/>
      <c r="AE50489" s="23"/>
      <c r="AF50489" s="23"/>
      <c r="AG50489" s="23"/>
      <c r="AH50489" s="23"/>
    </row>
    <row r="50490" spans="1:34">
      <c r="A50490" s="23"/>
      <c r="D50490" s="334"/>
      <c r="AD50490" s="23"/>
      <c r="AE50490" s="23"/>
      <c r="AF50490" s="23"/>
      <c r="AG50490" s="23"/>
      <c r="AH50490" s="23"/>
    </row>
    <row r="50491" spans="1:34">
      <c r="A50491" s="23"/>
      <c r="D50491" s="334"/>
      <c r="AD50491" s="23"/>
      <c r="AE50491" s="23"/>
      <c r="AF50491" s="23"/>
      <c r="AG50491" s="23"/>
      <c r="AH50491" s="23"/>
    </row>
    <row r="50492" spans="1:34">
      <c r="A50492" s="23"/>
      <c r="D50492" s="334"/>
      <c r="AD50492" s="23"/>
      <c r="AE50492" s="23"/>
      <c r="AF50492" s="23"/>
      <c r="AG50492" s="23"/>
      <c r="AH50492" s="23"/>
    </row>
    <row r="50493" spans="1:34">
      <c r="A50493" s="23"/>
      <c r="D50493" s="334"/>
      <c r="AD50493" s="23"/>
      <c r="AE50493" s="23"/>
      <c r="AF50493" s="23"/>
      <c r="AG50493" s="23"/>
      <c r="AH50493" s="23"/>
    </row>
    <row r="50494" spans="1:34">
      <c r="A50494" s="23"/>
      <c r="D50494" s="334"/>
      <c r="AD50494" s="23"/>
      <c r="AE50494" s="23"/>
      <c r="AF50494" s="23"/>
      <c r="AG50494" s="23"/>
      <c r="AH50494" s="23"/>
    </row>
    <row r="50495" spans="1:34">
      <c r="A50495" s="23"/>
      <c r="D50495" s="334"/>
      <c r="AD50495" s="23"/>
      <c r="AE50495" s="23"/>
      <c r="AF50495" s="23"/>
      <c r="AG50495" s="23"/>
      <c r="AH50495" s="23"/>
    </row>
    <row r="50496" spans="1:34">
      <c r="A50496" s="23"/>
      <c r="D50496" s="334"/>
      <c r="AD50496" s="23"/>
      <c r="AE50496" s="23"/>
      <c r="AF50496" s="23"/>
      <c r="AG50496" s="23"/>
      <c r="AH50496" s="23"/>
    </row>
    <row r="50497" spans="1:34">
      <c r="A50497" s="23"/>
      <c r="D50497" s="334"/>
      <c r="AD50497" s="23"/>
      <c r="AE50497" s="23"/>
      <c r="AF50497" s="23"/>
      <c r="AG50497" s="23"/>
      <c r="AH50497" s="23"/>
    </row>
    <row r="50498" spans="1:34">
      <c r="A50498" s="23"/>
      <c r="D50498" s="334"/>
      <c r="AD50498" s="23"/>
      <c r="AE50498" s="23"/>
      <c r="AF50498" s="23"/>
      <c r="AG50498" s="23"/>
      <c r="AH50498" s="23"/>
    </row>
    <row r="50499" spans="1:34">
      <c r="A50499" s="23"/>
      <c r="D50499" s="334"/>
      <c r="AD50499" s="23"/>
      <c r="AE50499" s="23"/>
      <c r="AF50499" s="23"/>
      <c r="AG50499" s="23"/>
      <c r="AH50499" s="23"/>
    </row>
    <row r="50500" spans="1:34">
      <c r="A50500" s="23"/>
      <c r="D50500" s="334"/>
      <c r="AD50500" s="23"/>
      <c r="AE50500" s="23"/>
      <c r="AF50500" s="23"/>
      <c r="AG50500" s="23"/>
      <c r="AH50500" s="23"/>
    </row>
    <row r="50501" spans="1:34">
      <c r="A50501" s="23"/>
      <c r="D50501" s="334"/>
      <c r="AD50501" s="23"/>
      <c r="AE50501" s="23"/>
      <c r="AF50501" s="23"/>
      <c r="AG50501" s="23"/>
      <c r="AH50501" s="23"/>
    </row>
    <row r="50502" spans="1:34">
      <c r="A50502" s="23"/>
      <c r="D50502" s="334"/>
      <c r="AD50502" s="23"/>
      <c r="AE50502" s="23"/>
      <c r="AF50502" s="23"/>
      <c r="AG50502" s="23"/>
      <c r="AH50502" s="23"/>
    </row>
    <row r="50503" spans="1:34">
      <c r="A50503" s="23"/>
      <c r="D50503" s="334"/>
      <c r="AD50503" s="23"/>
      <c r="AE50503" s="23"/>
      <c r="AF50503" s="23"/>
      <c r="AG50503" s="23"/>
      <c r="AH50503" s="23"/>
    </row>
    <row r="50504" spans="1:34">
      <c r="A50504" s="23"/>
      <c r="D50504" s="334"/>
      <c r="AD50504" s="23"/>
      <c r="AE50504" s="23"/>
      <c r="AF50504" s="23"/>
      <c r="AG50504" s="23"/>
      <c r="AH50504" s="23"/>
    </row>
    <row r="50505" spans="1:34">
      <c r="A50505" s="23"/>
      <c r="D50505" s="334"/>
      <c r="AD50505" s="23"/>
      <c r="AE50505" s="23"/>
      <c r="AF50505" s="23"/>
      <c r="AG50505" s="23"/>
      <c r="AH50505" s="23"/>
    </row>
    <row r="50506" spans="1:34">
      <c r="A50506" s="23"/>
      <c r="D50506" s="334"/>
      <c r="AD50506" s="23"/>
      <c r="AE50506" s="23"/>
      <c r="AF50506" s="23"/>
      <c r="AG50506" s="23"/>
      <c r="AH50506" s="23"/>
    </row>
    <row r="50507" spans="1:34">
      <c r="A50507" s="23"/>
      <c r="D50507" s="334"/>
      <c r="AD50507" s="23"/>
      <c r="AE50507" s="23"/>
      <c r="AF50507" s="23"/>
      <c r="AG50507" s="23"/>
      <c r="AH50507" s="23"/>
    </row>
    <row r="50508" spans="1:34">
      <c r="A50508" s="23"/>
      <c r="D50508" s="334"/>
      <c r="AD50508" s="23"/>
      <c r="AE50508" s="23"/>
      <c r="AF50508" s="23"/>
      <c r="AG50508" s="23"/>
      <c r="AH50508" s="23"/>
    </row>
    <row r="50509" spans="1:34">
      <c r="A50509" s="23"/>
      <c r="D50509" s="334"/>
      <c r="AD50509" s="23"/>
      <c r="AE50509" s="23"/>
      <c r="AF50509" s="23"/>
      <c r="AG50509" s="23"/>
      <c r="AH50509" s="23"/>
    </row>
    <row r="50510" spans="1:34">
      <c r="A50510" s="23"/>
      <c r="D50510" s="334"/>
      <c r="AD50510" s="23"/>
      <c r="AE50510" s="23"/>
      <c r="AF50510" s="23"/>
      <c r="AG50510" s="23"/>
      <c r="AH50510" s="23"/>
    </row>
    <row r="50511" spans="1:34">
      <c r="A50511" s="23"/>
      <c r="D50511" s="334"/>
      <c r="AD50511" s="23"/>
      <c r="AE50511" s="23"/>
      <c r="AF50511" s="23"/>
      <c r="AG50511" s="23"/>
      <c r="AH50511" s="23"/>
    </row>
    <row r="50512" spans="1:34">
      <c r="A50512" s="23"/>
      <c r="D50512" s="334"/>
      <c r="AD50512" s="23"/>
      <c r="AE50512" s="23"/>
      <c r="AF50512" s="23"/>
      <c r="AG50512" s="23"/>
      <c r="AH50512" s="23"/>
    </row>
    <row r="50513" spans="1:34">
      <c r="A50513" s="23"/>
      <c r="D50513" s="334"/>
      <c r="AD50513" s="23"/>
      <c r="AE50513" s="23"/>
      <c r="AF50513" s="23"/>
      <c r="AG50513" s="23"/>
      <c r="AH50513" s="23"/>
    </row>
    <row r="50514" spans="1:34">
      <c r="A50514" s="23"/>
      <c r="D50514" s="334"/>
      <c r="AD50514" s="23"/>
      <c r="AE50514" s="23"/>
      <c r="AF50514" s="23"/>
      <c r="AG50514" s="23"/>
      <c r="AH50514" s="23"/>
    </row>
    <row r="50515" spans="1:34">
      <c r="A50515" s="23"/>
      <c r="D50515" s="334"/>
      <c r="AD50515" s="23"/>
      <c r="AE50515" s="23"/>
      <c r="AF50515" s="23"/>
      <c r="AG50515" s="23"/>
      <c r="AH50515" s="23"/>
    </row>
    <row r="50516" spans="1:34">
      <c r="A50516" s="23"/>
      <c r="D50516" s="334"/>
      <c r="AD50516" s="23"/>
      <c r="AE50516" s="23"/>
      <c r="AF50516" s="23"/>
      <c r="AG50516" s="23"/>
      <c r="AH50516" s="23"/>
    </row>
    <row r="50517" spans="1:34">
      <c r="A50517" s="23"/>
      <c r="D50517" s="334"/>
      <c r="AD50517" s="23"/>
      <c r="AE50517" s="23"/>
      <c r="AF50517" s="23"/>
      <c r="AG50517" s="23"/>
      <c r="AH50517" s="23"/>
    </row>
    <row r="50518" spans="1:34">
      <c r="A50518" s="23"/>
      <c r="D50518" s="334"/>
      <c r="AD50518" s="23"/>
      <c r="AE50518" s="23"/>
      <c r="AF50518" s="23"/>
      <c r="AG50518" s="23"/>
      <c r="AH50518" s="23"/>
    </row>
    <row r="50519" spans="1:34">
      <c r="A50519" s="23"/>
      <c r="D50519" s="334"/>
      <c r="AD50519" s="23"/>
      <c r="AE50519" s="23"/>
      <c r="AF50519" s="23"/>
      <c r="AG50519" s="23"/>
      <c r="AH50519" s="23"/>
    </row>
    <row r="50520" spans="1:34">
      <c r="A50520" s="23"/>
      <c r="D50520" s="334"/>
      <c r="AD50520" s="23"/>
      <c r="AE50520" s="23"/>
      <c r="AF50520" s="23"/>
      <c r="AG50520" s="23"/>
      <c r="AH50520" s="23"/>
    </row>
    <row r="50521" spans="1:34">
      <c r="A50521" s="23"/>
      <c r="D50521" s="334"/>
      <c r="AD50521" s="23"/>
      <c r="AE50521" s="23"/>
      <c r="AF50521" s="23"/>
      <c r="AG50521" s="23"/>
      <c r="AH50521" s="23"/>
    </row>
    <row r="50522" spans="1:34">
      <c r="A50522" s="23"/>
      <c r="D50522" s="334"/>
      <c r="AD50522" s="23"/>
      <c r="AE50522" s="23"/>
      <c r="AF50522" s="23"/>
      <c r="AG50522" s="23"/>
      <c r="AH50522" s="23"/>
    </row>
    <row r="50523" spans="1:34">
      <c r="A50523" s="23"/>
      <c r="D50523" s="334"/>
      <c r="AD50523" s="23"/>
      <c r="AE50523" s="23"/>
      <c r="AF50523" s="23"/>
      <c r="AG50523" s="23"/>
      <c r="AH50523" s="23"/>
    </row>
    <row r="50524" spans="1:34">
      <c r="A50524" s="23"/>
      <c r="D50524" s="334"/>
      <c r="AD50524" s="23"/>
      <c r="AE50524" s="23"/>
      <c r="AF50524" s="23"/>
      <c r="AG50524" s="23"/>
      <c r="AH50524" s="23"/>
    </row>
    <row r="50525" spans="1:34">
      <c r="A50525" s="23"/>
      <c r="D50525" s="334"/>
      <c r="AD50525" s="23"/>
      <c r="AE50525" s="23"/>
      <c r="AF50525" s="23"/>
      <c r="AG50525" s="23"/>
      <c r="AH50525" s="23"/>
    </row>
    <row r="50526" spans="1:34">
      <c r="A50526" s="23"/>
      <c r="D50526" s="334"/>
      <c r="AD50526" s="23"/>
      <c r="AE50526" s="23"/>
      <c r="AF50526" s="23"/>
      <c r="AG50526" s="23"/>
      <c r="AH50526" s="23"/>
    </row>
    <row r="50527" spans="1:34">
      <c r="A50527" s="23"/>
      <c r="D50527" s="334"/>
      <c r="AD50527" s="23"/>
      <c r="AE50527" s="23"/>
      <c r="AF50527" s="23"/>
      <c r="AG50527" s="23"/>
      <c r="AH50527" s="23"/>
    </row>
    <row r="50528" spans="1:34">
      <c r="A50528" s="23"/>
      <c r="D50528" s="334"/>
      <c r="AD50528" s="23"/>
      <c r="AE50528" s="23"/>
      <c r="AF50528" s="23"/>
      <c r="AG50528" s="23"/>
      <c r="AH50528" s="23"/>
    </row>
    <row r="50529" spans="1:34">
      <c r="A50529" s="23"/>
      <c r="D50529" s="334"/>
      <c r="AD50529" s="23"/>
      <c r="AE50529" s="23"/>
      <c r="AF50529" s="23"/>
      <c r="AG50529" s="23"/>
      <c r="AH50529" s="23"/>
    </row>
    <row r="50530" spans="1:34">
      <c r="A50530" s="23"/>
      <c r="D50530" s="334"/>
      <c r="AD50530" s="23"/>
      <c r="AE50530" s="23"/>
      <c r="AF50530" s="23"/>
      <c r="AG50530" s="23"/>
      <c r="AH50530" s="23"/>
    </row>
    <row r="50531" spans="1:34">
      <c r="A50531" s="23"/>
      <c r="D50531" s="334"/>
      <c r="AD50531" s="23"/>
      <c r="AE50531" s="23"/>
      <c r="AF50531" s="23"/>
      <c r="AG50531" s="23"/>
      <c r="AH50531" s="23"/>
    </row>
    <row r="50532" spans="1:34">
      <c r="A50532" s="23"/>
      <c r="D50532" s="334"/>
      <c r="AD50532" s="23"/>
      <c r="AE50532" s="23"/>
      <c r="AF50532" s="23"/>
      <c r="AG50532" s="23"/>
      <c r="AH50532" s="23"/>
    </row>
    <row r="50533" spans="1:34">
      <c r="A50533" s="23"/>
      <c r="D50533" s="334"/>
      <c r="AD50533" s="23"/>
      <c r="AE50533" s="23"/>
      <c r="AF50533" s="23"/>
      <c r="AG50533" s="23"/>
      <c r="AH50533" s="23"/>
    </row>
    <row r="50534" spans="1:34">
      <c r="A50534" s="23"/>
      <c r="D50534" s="334"/>
      <c r="AD50534" s="23"/>
      <c r="AE50534" s="23"/>
      <c r="AF50534" s="23"/>
      <c r="AG50534" s="23"/>
      <c r="AH50534" s="23"/>
    </row>
    <row r="50535" spans="1:34">
      <c r="A50535" s="23"/>
      <c r="D50535" s="334"/>
      <c r="AD50535" s="23"/>
      <c r="AE50535" s="23"/>
      <c r="AF50535" s="23"/>
      <c r="AG50535" s="23"/>
      <c r="AH50535" s="23"/>
    </row>
    <row r="50536" spans="1:34">
      <c r="A50536" s="23"/>
      <c r="D50536" s="334"/>
      <c r="AD50536" s="23"/>
      <c r="AE50536" s="23"/>
      <c r="AF50536" s="23"/>
      <c r="AG50536" s="23"/>
      <c r="AH50536" s="23"/>
    </row>
    <row r="50537" spans="1:34">
      <c r="A50537" s="23"/>
      <c r="D50537" s="334"/>
      <c r="AD50537" s="23"/>
      <c r="AE50537" s="23"/>
      <c r="AF50537" s="23"/>
      <c r="AG50537" s="23"/>
      <c r="AH50537" s="23"/>
    </row>
    <row r="50538" spans="1:34">
      <c r="A50538" s="23"/>
      <c r="D50538" s="334"/>
      <c r="AD50538" s="23"/>
      <c r="AE50538" s="23"/>
      <c r="AF50538" s="23"/>
      <c r="AG50538" s="23"/>
      <c r="AH50538" s="23"/>
    </row>
    <row r="50539" spans="1:34">
      <c r="A50539" s="23"/>
      <c r="D50539" s="334"/>
      <c r="AD50539" s="23"/>
      <c r="AE50539" s="23"/>
      <c r="AF50539" s="23"/>
      <c r="AG50539" s="23"/>
      <c r="AH50539" s="23"/>
    </row>
    <row r="50540" spans="1:34">
      <c r="A50540" s="23"/>
      <c r="D50540" s="334"/>
      <c r="AD50540" s="23"/>
      <c r="AE50540" s="23"/>
      <c r="AF50540" s="23"/>
      <c r="AG50540" s="23"/>
      <c r="AH50540" s="23"/>
    </row>
    <row r="50541" spans="1:34">
      <c r="A50541" s="23"/>
      <c r="D50541" s="334"/>
      <c r="AD50541" s="23"/>
      <c r="AE50541" s="23"/>
      <c r="AF50541" s="23"/>
      <c r="AG50541" s="23"/>
      <c r="AH50541" s="23"/>
    </row>
    <row r="50542" spans="1:34">
      <c r="A50542" s="23"/>
      <c r="D50542" s="334"/>
      <c r="AD50542" s="23"/>
      <c r="AE50542" s="23"/>
      <c r="AF50542" s="23"/>
      <c r="AG50542" s="23"/>
      <c r="AH50542" s="23"/>
    </row>
    <row r="50543" spans="1:34">
      <c r="A50543" s="23"/>
      <c r="D50543" s="334"/>
      <c r="AD50543" s="23"/>
      <c r="AE50543" s="23"/>
      <c r="AF50543" s="23"/>
      <c r="AG50543" s="23"/>
      <c r="AH50543" s="23"/>
    </row>
    <row r="50544" spans="1:34">
      <c r="A50544" s="23"/>
      <c r="D50544" s="334"/>
      <c r="AD50544" s="23"/>
      <c r="AE50544" s="23"/>
      <c r="AF50544" s="23"/>
      <c r="AG50544" s="23"/>
      <c r="AH50544" s="23"/>
    </row>
    <row r="50545" spans="1:34">
      <c r="A50545" s="23"/>
      <c r="D50545" s="334"/>
      <c r="AD50545" s="23"/>
      <c r="AE50545" s="23"/>
      <c r="AF50545" s="23"/>
      <c r="AG50545" s="23"/>
      <c r="AH50545" s="23"/>
    </row>
    <row r="50546" spans="1:34">
      <c r="A50546" s="23"/>
      <c r="D50546" s="334"/>
      <c r="AD50546" s="23"/>
      <c r="AE50546" s="23"/>
      <c r="AF50546" s="23"/>
      <c r="AG50546" s="23"/>
      <c r="AH50546" s="23"/>
    </row>
    <row r="50547" spans="1:34">
      <c r="A50547" s="23"/>
      <c r="D50547" s="334"/>
      <c r="AD50547" s="23"/>
      <c r="AE50547" s="23"/>
      <c r="AF50547" s="23"/>
      <c r="AG50547" s="23"/>
      <c r="AH50547" s="23"/>
    </row>
    <row r="50548" spans="1:34">
      <c r="A50548" s="23"/>
      <c r="D50548" s="334"/>
      <c r="AD50548" s="23"/>
      <c r="AE50548" s="23"/>
      <c r="AF50548" s="23"/>
      <c r="AG50548" s="23"/>
      <c r="AH50548" s="23"/>
    </row>
    <row r="50549" spans="1:34">
      <c r="A50549" s="23"/>
      <c r="D50549" s="334"/>
      <c r="AD50549" s="23"/>
      <c r="AE50549" s="23"/>
      <c r="AF50549" s="23"/>
      <c r="AG50549" s="23"/>
      <c r="AH50549" s="23"/>
    </row>
    <row r="50550" spans="1:34">
      <c r="A50550" s="23"/>
      <c r="D50550" s="334"/>
      <c r="AD50550" s="23"/>
      <c r="AE50550" s="23"/>
      <c r="AF50550" s="23"/>
      <c r="AG50550" s="23"/>
      <c r="AH50550" s="23"/>
    </row>
    <row r="50551" spans="1:34">
      <c r="A50551" s="23"/>
      <c r="D50551" s="334"/>
      <c r="AD50551" s="23"/>
      <c r="AE50551" s="23"/>
      <c r="AF50551" s="23"/>
      <c r="AG50551" s="23"/>
      <c r="AH50551" s="23"/>
    </row>
    <row r="50552" spans="1:34">
      <c r="A50552" s="23"/>
      <c r="D50552" s="334"/>
      <c r="AD50552" s="23"/>
      <c r="AE50552" s="23"/>
      <c r="AF50552" s="23"/>
      <c r="AG50552" s="23"/>
      <c r="AH50552" s="23"/>
    </row>
    <row r="50553" spans="1:34">
      <c r="A50553" s="23"/>
      <c r="D50553" s="334"/>
      <c r="AD50553" s="23"/>
      <c r="AE50553" s="23"/>
      <c r="AF50553" s="23"/>
      <c r="AG50553" s="23"/>
      <c r="AH50553" s="23"/>
    </row>
    <row r="50554" spans="1:34">
      <c r="A50554" s="23"/>
      <c r="D50554" s="334"/>
      <c r="AD50554" s="23"/>
      <c r="AE50554" s="23"/>
      <c r="AF50554" s="23"/>
      <c r="AG50554" s="23"/>
      <c r="AH50554" s="23"/>
    </row>
    <row r="50555" spans="1:34">
      <c r="A50555" s="23"/>
      <c r="D50555" s="334"/>
      <c r="AD50555" s="23"/>
      <c r="AE50555" s="23"/>
      <c r="AF50555" s="23"/>
      <c r="AG50555" s="23"/>
      <c r="AH50555" s="23"/>
    </row>
    <row r="50556" spans="1:34">
      <c r="A50556" s="23"/>
      <c r="D50556" s="334"/>
      <c r="AD50556" s="23"/>
      <c r="AE50556" s="23"/>
      <c r="AF50556" s="23"/>
      <c r="AG50556" s="23"/>
      <c r="AH50556" s="23"/>
    </row>
    <row r="50557" spans="1:34">
      <c r="A50557" s="23"/>
      <c r="D50557" s="334"/>
      <c r="AD50557" s="23"/>
      <c r="AE50557" s="23"/>
      <c r="AF50557" s="23"/>
      <c r="AG50557" s="23"/>
      <c r="AH50557" s="23"/>
    </row>
    <row r="50558" spans="1:34">
      <c r="A50558" s="23"/>
      <c r="D50558" s="334"/>
      <c r="AD50558" s="23"/>
      <c r="AE50558" s="23"/>
      <c r="AF50558" s="23"/>
      <c r="AG50558" s="23"/>
      <c r="AH50558" s="23"/>
    </row>
    <row r="50559" spans="1:34">
      <c r="A50559" s="23"/>
      <c r="D50559" s="334"/>
      <c r="AD50559" s="23"/>
      <c r="AE50559" s="23"/>
      <c r="AF50559" s="23"/>
      <c r="AG50559" s="23"/>
      <c r="AH50559" s="23"/>
    </row>
    <row r="50560" spans="1:34">
      <c r="A50560" s="23"/>
      <c r="D50560" s="334"/>
      <c r="AD50560" s="23"/>
      <c r="AE50560" s="23"/>
      <c r="AF50560" s="23"/>
      <c r="AG50560" s="23"/>
      <c r="AH50560" s="23"/>
    </row>
    <row r="50561" spans="1:34">
      <c r="A50561" s="23"/>
      <c r="D50561" s="334"/>
      <c r="AD50561" s="23"/>
      <c r="AE50561" s="23"/>
      <c r="AF50561" s="23"/>
      <c r="AG50561" s="23"/>
      <c r="AH50561" s="23"/>
    </row>
    <row r="50562" spans="1:34">
      <c r="A50562" s="23"/>
      <c r="D50562" s="334"/>
      <c r="AD50562" s="23"/>
      <c r="AE50562" s="23"/>
      <c r="AF50562" s="23"/>
      <c r="AG50562" s="23"/>
      <c r="AH50562" s="23"/>
    </row>
    <row r="50563" spans="1:34">
      <c r="A50563" s="23"/>
      <c r="D50563" s="334"/>
      <c r="AD50563" s="23"/>
      <c r="AE50563" s="23"/>
      <c r="AF50563" s="23"/>
      <c r="AG50563" s="23"/>
      <c r="AH50563" s="23"/>
    </row>
    <row r="50564" spans="1:34">
      <c r="A50564" s="23"/>
      <c r="D50564" s="334"/>
      <c r="AD50564" s="23"/>
      <c r="AE50564" s="23"/>
      <c r="AF50564" s="23"/>
      <c r="AG50564" s="23"/>
      <c r="AH50564" s="23"/>
    </row>
    <row r="50565" spans="1:34">
      <c r="A50565" s="23"/>
      <c r="D50565" s="334"/>
      <c r="AD50565" s="23"/>
      <c r="AE50565" s="23"/>
      <c r="AF50565" s="23"/>
      <c r="AG50565" s="23"/>
      <c r="AH50565" s="23"/>
    </row>
    <row r="50566" spans="1:34">
      <c r="A50566" s="23"/>
      <c r="D50566" s="334"/>
      <c r="AD50566" s="23"/>
      <c r="AE50566" s="23"/>
      <c r="AF50566" s="23"/>
      <c r="AG50566" s="23"/>
      <c r="AH50566" s="23"/>
    </row>
    <row r="50567" spans="1:34">
      <c r="A50567" s="23"/>
      <c r="D50567" s="334"/>
      <c r="AD50567" s="23"/>
      <c r="AE50567" s="23"/>
      <c r="AF50567" s="23"/>
      <c r="AG50567" s="23"/>
      <c r="AH50567" s="23"/>
    </row>
    <row r="50568" spans="1:34">
      <c r="A50568" s="23"/>
      <c r="D50568" s="334"/>
      <c r="AD50568" s="23"/>
      <c r="AE50568" s="23"/>
      <c r="AF50568" s="23"/>
      <c r="AG50568" s="23"/>
      <c r="AH50568" s="23"/>
    </row>
    <row r="50569" spans="1:34">
      <c r="A50569" s="23"/>
      <c r="D50569" s="334"/>
      <c r="AD50569" s="23"/>
      <c r="AE50569" s="23"/>
      <c r="AF50569" s="23"/>
      <c r="AG50569" s="23"/>
      <c r="AH50569" s="23"/>
    </row>
    <row r="50570" spans="1:34">
      <c r="A50570" s="23"/>
      <c r="D50570" s="334"/>
      <c r="AD50570" s="23"/>
      <c r="AE50570" s="23"/>
      <c r="AF50570" s="23"/>
      <c r="AG50570" s="23"/>
      <c r="AH50570" s="23"/>
    </row>
    <row r="50571" spans="1:34">
      <c r="A50571" s="23"/>
      <c r="D50571" s="334"/>
      <c r="AD50571" s="23"/>
      <c r="AE50571" s="23"/>
      <c r="AF50571" s="23"/>
      <c r="AG50571" s="23"/>
      <c r="AH50571" s="23"/>
    </row>
    <row r="50572" spans="1:34">
      <c r="A50572" s="23"/>
      <c r="D50572" s="334"/>
      <c r="AD50572" s="23"/>
      <c r="AE50572" s="23"/>
      <c r="AF50572" s="23"/>
      <c r="AG50572" s="23"/>
      <c r="AH50572" s="23"/>
    </row>
    <row r="50573" spans="1:34">
      <c r="A50573" s="23"/>
      <c r="D50573" s="334"/>
      <c r="AD50573" s="23"/>
      <c r="AE50573" s="23"/>
      <c r="AF50573" s="23"/>
      <c r="AG50573" s="23"/>
      <c r="AH50573" s="23"/>
    </row>
    <row r="50574" spans="1:34">
      <c r="A50574" s="23"/>
      <c r="D50574" s="334"/>
      <c r="AD50574" s="23"/>
      <c r="AE50574" s="23"/>
      <c r="AF50574" s="23"/>
      <c r="AG50574" s="23"/>
      <c r="AH50574" s="23"/>
    </row>
    <row r="50575" spans="1:34">
      <c r="A50575" s="23"/>
      <c r="D50575" s="334"/>
      <c r="AD50575" s="23"/>
      <c r="AE50575" s="23"/>
      <c r="AF50575" s="23"/>
      <c r="AG50575" s="23"/>
      <c r="AH50575" s="23"/>
    </row>
    <row r="50576" spans="1:34">
      <c r="A50576" s="23"/>
      <c r="D50576" s="334"/>
      <c r="AD50576" s="23"/>
      <c r="AE50576" s="23"/>
      <c r="AF50576" s="23"/>
      <c r="AG50576" s="23"/>
      <c r="AH50576" s="23"/>
    </row>
    <row r="50577" spans="1:34">
      <c r="A50577" s="23"/>
      <c r="D50577" s="334"/>
      <c r="AD50577" s="23"/>
      <c r="AE50577" s="23"/>
      <c r="AF50577" s="23"/>
      <c r="AG50577" s="23"/>
      <c r="AH50577" s="23"/>
    </row>
    <row r="50578" spans="1:34">
      <c r="A50578" s="23"/>
      <c r="D50578" s="334"/>
      <c r="AD50578" s="23"/>
      <c r="AE50578" s="23"/>
      <c r="AF50578" s="23"/>
      <c r="AG50578" s="23"/>
      <c r="AH50578" s="23"/>
    </row>
    <row r="50579" spans="1:34">
      <c r="A50579" s="23"/>
      <c r="D50579" s="334"/>
      <c r="AD50579" s="23"/>
      <c r="AE50579" s="23"/>
      <c r="AF50579" s="23"/>
      <c r="AG50579" s="23"/>
      <c r="AH50579" s="23"/>
    </row>
    <row r="50580" spans="1:34">
      <c r="A50580" s="23"/>
      <c r="D50580" s="334"/>
      <c r="AD50580" s="23"/>
      <c r="AE50580" s="23"/>
      <c r="AF50580" s="23"/>
      <c r="AG50580" s="23"/>
      <c r="AH50580" s="23"/>
    </row>
    <row r="50581" spans="1:34">
      <c r="A50581" s="23"/>
      <c r="D50581" s="334"/>
      <c r="AD50581" s="23"/>
      <c r="AE50581" s="23"/>
      <c r="AF50581" s="23"/>
      <c r="AG50581" s="23"/>
      <c r="AH50581" s="23"/>
    </row>
    <row r="50582" spans="1:34">
      <c r="A50582" s="23"/>
      <c r="D50582" s="334"/>
      <c r="AD50582" s="23"/>
      <c r="AE50582" s="23"/>
      <c r="AF50582" s="23"/>
      <c r="AG50582" s="23"/>
      <c r="AH50582" s="23"/>
    </row>
    <row r="50583" spans="1:34">
      <c r="A50583" s="23"/>
      <c r="D50583" s="334"/>
      <c r="AD50583" s="23"/>
      <c r="AE50583" s="23"/>
      <c r="AF50583" s="23"/>
      <c r="AG50583" s="23"/>
      <c r="AH50583" s="23"/>
    </row>
    <row r="50584" spans="1:34">
      <c r="A50584" s="23"/>
      <c r="D50584" s="334"/>
      <c r="AD50584" s="23"/>
      <c r="AE50584" s="23"/>
      <c r="AF50584" s="23"/>
      <c r="AG50584" s="23"/>
      <c r="AH50584" s="23"/>
    </row>
    <row r="50585" spans="1:34">
      <c r="A50585" s="23"/>
      <c r="D50585" s="334"/>
      <c r="AD50585" s="23"/>
      <c r="AE50585" s="23"/>
      <c r="AF50585" s="23"/>
      <c r="AG50585" s="23"/>
      <c r="AH50585" s="23"/>
    </row>
    <row r="50586" spans="1:34">
      <c r="A50586" s="23"/>
      <c r="D50586" s="334"/>
      <c r="AD50586" s="23"/>
      <c r="AE50586" s="23"/>
      <c r="AF50586" s="23"/>
      <c r="AG50586" s="23"/>
      <c r="AH50586" s="23"/>
    </row>
    <row r="50587" spans="1:34">
      <c r="A50587" s="23"/>
      <c r="D50587" s="334"/>
      <c r="AD50587" s="23"/>
      <c r="AE50587" s="23"/>
      <c r="AF50587" s="23"/>
      <c r="AG50587" s="23"/>
      <c r="AH50587" s="23"/>
    </row>
    <row r="50588" spans="1:34">
      <c r="A50588" s="23"/>
      <c r="D50588" s="334"/>
      <c r="AD50588" s="23"/>
      <c r="AE50588" s="23"/>
      <c r="AF50588" s="23"/>
      <c r="AG50588" s="23"/>
      <c r="AH50588" s="23"/>
    </row>
    <row r="50589" spans="1:34">
      <c r="A50589" s="23"/>
      <c r="D50589" s="334"/>
      <c r="AD50589" s="23"/>
      <c r="AE50589" s="23"/>
      <c r="AF50589" s="23"/>
      <c r="AG50589" s="23"/>
      <c r="AH50589" s="23"/>
    </row>
    <row r="50590" spans="1:34">
      <c r="A50590" s="23"/>
      <c r="D50590" s="334"/>
      <c r="AD50590" s="23"/>
      <c r="AE50590" s="23"/>
      <c r="AF50590" s="23"/>
      <c r="AG50590" s="23"/>
      <c r="AH50590" s="23"/>
    </row>
    <row r="50591" spans="1:34">
      <c r="A50591" s="23"/>
      <c r="D50591" s="334"/>
      <c r="AD50591" s="23"/>
      <c r="AE50591" s="23"/>
      <c r="AF50591" s="23"/>
      <c r="AG50591" s="23"/>
      <c r="AH50591" s="23"/>
    </row>
    <row r="50592" spans="1:34">
      <c r="A50592" s="23"/>
      <c r="D50592" s="334"/>
      <c r="AD50592" s="23"/>
      <c r="AE50592" s="23"/>
      <c r="AF50592" s="23"/>
      <c r="AG50592" s="23"/>
      <c r="AH50592" s="23"/>
    </row>
    <row r="50593" spans="1:34">
      <c r="A50593" s="23"/>
      <c r="D50593" s="334"/>
      <c r="AD50593" s="23"/>
      <c r="AE50593" s="23"/>
      <c r="AF50593" s="23"/>
      <c r="AG50593" s="23"/>
      <c r="AH50593" s="23"/>
    </row>
    <row r="50594" spans="1:34">
      <c r="A50594" s="23"/>
      <c r="D50594" s="334"/>
      <c r="AD50594" s="23"/>
      <c r="AE50594" s="23"/>
      <c r="AF50594" s="23"/>
      <c r="AG50594" s="23"/>
      <c r="AH50594" s="23"/>
    </row>
    <row r="50595" spans="1:34">
      <c r="A50595" s="23"/>
      <c r="D50595" s="334"/>
      <c r="AD50595" s="23"/>
      <c r="AE50595" s="23"/>
      <c r="AF50595" s="23"/>
      <c r="AG50595" s="23"/>
      <c r="AH50595" s="23"/>
    </row>
    <row r="50596" spans="1:34">
      <c r="A50596" s="23"/>
      <c r="D50596" s="334"/>
      <c r="AD50596" s="23"/>
      <c r="AE50596" s="23"/>
      <c r="AF50596" s="23"/>
      <c r="AG50596" s="23"/>
      <c r="AH50596" s="23"/>
    </row>
    <row r="50597" spans="1:34">
      <c r="A50597" s="23"/>
      <c r="D50597" s="334"/>
      <c r="AD50597" s="23"/>
      <c r="AE50597" s="23"/>
      <c r="AF50597" s="23"/>
      <c r="AG50597" s="23"/>
      <c r="AH50597" s="23"/>
    </row>
    <row r="50598" spans="1:34">
      <c r="A50598" s="23"/>
      <c r="D50598" s="334"/>
      <c r="AD50598" s="23"/>
      <c r="AE50598" s="23"/>
      <c r="AF50598" s="23"/>
      <c r="AG50598" s="23"/>
      <c r="AH50598" s="23"/>
    </row>
    <row r="50599" spans="1:34">
      <c r="A50599" s="23"/>
      <c r="D50599" s="334"/>
      <c r="AD50599" s="23"/>
      <c r="AE50599" s="23"/>
      <c r="AF50599" s="23"/>
      <c r="AG50599" s="23"/>
      <c r="AH50599" s="23"/>
    </row>
    <row r="50600" spans="1:34">
      <c r="A50600" s="23"/>
      <c r="D50600" s="334"/>
      <c r="AD50600" s="23"/>
      <c r="AE50600" s="23"/>
      <c r="AF50600" s="23"/>
      <c r="AG50600" s="23"/>
      <c r="AH50600" s="23"/>
    </row>
    <row r="50601" spans="1:34">
      <c r="A50601" s="23"/>
      <c r="D50601" s="334"/>
      <c r="AD50601" s="23"/>
      <c r="AE50601" s="23"/>
      <c r="AF50601" s="23"/>
      <c r="AG50601" s="23"/>
      <c r="AH50601" s="23"/>
    </row>
    <row r="50602" spans="1:34">
      <c r="A50602" s="23"/>
      <c r="D50602" s="334"/>
      <c r="AD50602" s="23"/>
      <c r="AE50602" s="23"/>
      <c r="AF50602" s="23"/>
      <c r="AG50602" s="23"/>
      <c r="AH50602" s="23"/>
    </row>
    <row r="50603" spans="1:34">
      <c r="A50603" s="23"/>
      <c r="D50603" s="334"/>
      <c r="AD50603" s="23"/>
      <c r="AE50603" s="23"/>
      <c r="AF50603" s="23"/>
      <c r="AG50603" s="23"/>
      <c r="AH50603" s="23"/>
    </row>
    <row r="50604" spans="1:34">
      <c r="A50604" s="23"/>
      <c r="D50604" s="334"/>
      <c r="AD50604" s="23"/>
      <c r="AE50604" s="23"/>
      <c r="AF50604" s="23"/>
      <c r="AG50604" s="23"/>
      <c r="AH50604" s="23"/>
    </row>
    <row r="50605" spans="1:34">
      <c r="A50605" s="23"/>
      <c r="D50605" s="334"/>
      <c r="AD50605" s="23"/>
      <c r="AE50605" s="23"/>
      <c r="AF50605" s="23"/>
      <c r="AG50605" s="23"/>
      <c r="AH50605" s="23"/>
    </row>
    <row r="50606" spans="1:34">
      <c r="A50606" s="23"/>
      <c r="D50606" s="334"/>
      <c r="AD50606" s="23"/>
      <c r="AE50606" s="23"/>
      <c r="AF50606" s="23"/>
      <c r="AG50606" s="23"/>
      <c r="AH50606" s="23"/>
    </row>
    <row r="50607" spans="1:34">
      <c r="A50607" s="23"/>
      <c r="D50607" s="334"/>
      <c r="AD50607" s="23"/>
      <c r="AE50607" s="23"/>
      <c r="AF50607" s="23"/>
      <c r="AG50607" s="23"/>
      <c r="AH50607" s="23"/>
    </row>
    <row r="50608" spans="1:34">
      <c r="A50608" s="23"/>
      <c r="D50608" s="334"/>
      <c r="AD50608" s="23"/>
      <c r="AE50608" s="23"/>
      <c r="AF50608" s="23"/>
      <c r="AG50608" s="23"/>
      <c r="AH50608" s="23"/>
    </row>
    <row r="50609" spans="1:34">
      <c r="A50609" s="23"/>
      <c r="D50609" s="334"/>
      <c r="AD50609" s="23"/>
      <c r="AE50609" s="23"/>
      <c r="AF50609" s="23"/>
      <c r="AG50609" s="23"/>
      <c r="AH50609" s="23"/>
    </row>
    <row r="50610" spans="1:34">
      <c r="A50610" s="23"/>
      <c r="D50610" s="334"/>
      <c r="AD50610" s="23"/>
      <c r="AE50610" s="23"/>
      <c r="AF50610" s="23"/>
      <c r="AG50610" s="23"/>
      <c r="AH50610" s="23"/>
    </row>
    <row r="50611" spans="1:34">
      <c r="A50611" s="23"/>
      <c r="D50611" s="334"/>
      <c r="AD50611" s="23"/>
      <c r="AE50611" s="23"/>
      <c r="AF50611" s="23"/>
      <c r="AG50611" s="23"/>
      <c r="AH50611" s="23"/>
    </row>
    <row r="50612" spans="1:34">
      <c r="A50612" s="23"/>
      <c r="D50612" s="334"/>
      <c r="AD50612" s="23"/>
      <c r="AE50612" s="23"/>
      <c r="AF50612" s="23"/>
      <c r="AG50612" s="23"/>
      <c r="AH50612" s="23"/>
    </row>
    <row r="50613" spans="1:34">
      <c r="A50613" s="23"/>
      <c r="D50613" s="334"/>
      <c r="AD50613" s="23"/>
      <c r="AE50613" s="23"/>
      <c r="AF50613" s="23"/>
      <c r="AG50613" s="23"/>
      <c r="AH50613" s="23"/>
    </row>
    <row r="50614" spans="1:34">
      <c r="A50614" s="23"/>
      <c r="D50614" s="334"/>
      <c r="AD50614" s="23"/>
      <c r="AE50614" s="23"/>
      <c r="AF50614" s="23"/>
      <c r="AG50614" s="23"/>
      <c r="AH50614" s="23"/>
    </row>
    <row r="50615" spans="1:34">
      <c r="A50615" s="23"/>
      <c r="D50615" s="334"/>
      <c r="AD50615" s="23"/>
      <c r="AE50615" s="23"/>
      <c r="AF50615" s="23"/>
      <c r="AG50615" s="23"/>
      <c r="AH50615" s="23"/>
    </row>
    <row r="50616" spans="1:34">
      <c r="A50616" s="23"/>
      <c r="D50616" s="334"/>
      <c r="AD50616" s="23"/>
      <c r="AE50616" s="23"/>
      <c r="AF50616" s="23"/>
      <c r="AG50616" s="23"/>
      <c r="AH50616" s="23"/>
    </row>
    <row r="50617" spans="1:34">
      <c r="A50617" s="23"/>
      <c r="D50617" s="334"/>
      <c r="AD50617" s="23"/>
      <c r="AE50617" s="23"/>
      <c r="AF50617" s="23"/>
      <c r="AG50617" s="23"/>
      <c r="AH50617" s="23"/>
    </row>
    <row r="50618" spans="1:34">
      <c r="A50618" s="23"/>
      <c r="D50618" s="334"/>
      <c r="AD50618" s="23"/>
      <c r="AE50618" s="23"/>
      <c r="AF50618" s="23"/>
      <c r="AG50618" s="23"/>
      <c r="AH50618" s="23"/>
    </row>
    <row r="50619" spans="1:34">
      <c r="A50619" s="23"/>
      <c r="D50619" s="334"/>
      <c r="AD50619" s="23"/>
      <c r="AE50619" s="23"/>
      <c r="AF50619" s="23"/>
      <c r="AG50619" s="23"/>
      <c r="AH50619" s="23"/>
    </row>
    <row r="50620" spans="1:34">
      <c r="A50620" s="23"/>
      <c r="D50620" s="334"/>
      <c r="AD50620" s="23"/>
      <c r="AE50620" s="23"/>
      <c r="AF50620" s="23"/>
      <c r="AG50620" s="23"/>
      <c r="AH50620" s="23"/>
    </row>
    <row r="50621" spans="1:34">
      <c r="A50621" s="23"/>
      <c r="D50621" s="334"/>
      <c r="AD50621" s="23"/>
      <c r="AE50621" s="23"/>
      <c r="AF50621" s="23"/>
      <c r="AG50621" s="23"/>
      <c r="AH50621" s="23"/>
    </row>
    <row r="50622" spans="1:34">
      <c r="A50622" s="23"/>
      <c r="D50622" s="334"/>
      <c r="AD50622" s="23"/>
      <c r="AE50622" s="23"/>
      <c r="AF50622" s="23"/>
      <c r="AG50622" s="23"/>
      <c r="AH50622" s="23"/>
    </row>
    <row r="50623" spans="1:34">
      <c r="A50623" s="23"/>
      <c r="D50623" s="334"/>
      <c r="AD50623" s="23"/>
      <c r="AE50623" s="23"/>
      <c r="AF50623" s="23"/>
      <c r="AG50623" s="23"/>
      <c r="AH50623" s="23"/>
    </row>
    <row r="50624" spans="1:34">
      <c r="A50624" s="23"/>
      <c r="D50624" s="334"/>
      <c r="AD50624" s="23"/>
      <c r="AE50624" s="23"/>
      <c r="AF50624" s="23"/>
      <c r="AG50624" s="23"/>
      <c r="AH50624" s="23"/>
    </row>
    <row r="50625" spans="1:34">
      <c r="A50625" s="23"/>
      <c r="D50625" s="334"/>
      <c r="AD50625" s="23"/>
      <c r="AE50625" s="23"/>
      <c r="AF50625" s="23"/>
      <c r="AG50625" s="23"/>
      <c r="AH50625" s="23"/>
    </row>
    <row r="50626" spans="1:34">
      <c r="A50626" s="23"/>
      <c r="D50626" s="334"/>
      <c r="AD50626" s="23"/>
      <c r="AE50626" s="23"/>
      <c r="AF50626" s="23"/>
      <c r="AG50626" s="23"/>
      <c r="AH50626" s="23"/>
    </row>
    <row r="50627" spans="1:34">
      <c r="A50627" s="23"/>
      <c r="D50627" s="334"/>
      <c r="AD50627" s="23"/>
      <c r="AE50627" s="23"/>
      <c r="AF50627" s="23"/>
      <c r="AG50627" s="23"/>
      <c r="AH50627" s="23"/>
    </row>
    <row r="50628" spans="1:34">
      <c r="A50628" s="23"/>
      <c r="D50628" s="334"/>
      <c r="AD50628" s="23"/>
      <c r="AE50628" s="23"/>
      <c r="AF50628" s="23"/>
      <c r="AG50628" s="23"/>
      <c r="AH50628" s="23"/>
    </row>
    <row r="50629" spans="1:34">
      <c r="A50629" s="23"/>
      <c r="D50629" s="334"/>
      <c r="AD50629" s="23"/>
      <c r="AE50629" s="23"/>
      <c r="AF50629" s="23"/>
      <c r="AG50629" s="23"/>
      <c r="AH50629" s="23"/>
    </row>
    <row r="50630" spans="1:34">
      <c r="A50630" s="23"/>
      <c r="D50630" s="334"/>
      <c r="AD50630" s="23"/>
      <c r="AE50630" s="23"/>
      <c r="AF50630" s="23"/>
      <c r="AG50630" s="23"/>
      <c r="AH50630" s="23"/>
    </row>
    <row r="50631" spans="1:34">
      <c r="A50631" s="23"/>
      <c r="D50631" s="334"/>
      <c r="AD50631" s="23"/>
      <c r="AE50631" s="23"/>
      <c r="AF50631" s="23"/>
      <c r="AG50631" s="23"/>
      <c r="AH50631" s="23"/>
    </row>
    <row r="50632" spans="1:34">
      <c r="A50632" s="23"/>
      <c r="D50632" s="334"/>
      <c r="AD50632" s="23"/>
      <c r="AE50632" s="23"/>
      <c r="AF50632" s="23"/>
      <c r="AG50632" s="23"/>
      <c r="AH50632" s="23"/>
    </row>
    <row r="50633" spans="1:34">
      <c r="A50633" s="23"/>
      <c r="D50633" s="334"/>
      <c r="AD50633" s="23"/>
      <c r="AE50633" s="23"/>
      <c r="AF50633" s="23"/>
      <c r="AG50633" s="23"/>
      <c r="AH50633" s="23"/>
    </row>
    <row r="50634" spans="1:34">
      <c r="A50634" s="23"/>
      <c r="D50634" s="334"/>
      <c r="AD50634" s="23"/>
      <c r="AE50634" s="23"/>
      <c r="AF50634" s="23"/>
      <c r="AG50634" s="23"/>
      <c r="AH50634" s="23"/>
    </row>
    <row r="50635" spans="1:34">
      <c r="A50635" s="23"/>
      <c r="D50635" s="334"/>
      <c r="AD50635" s="23"/>
      <c r="AE50635" s="23"/>
      <c r="AF50635" s="23"/>
      <c r="AG50635" s="23"/>
      <c r="AH50635" s="23"/>
    </row>
    <row r="50636" spans="1:34">
      <c r="A50636" s="23"/>
      <c r="D50636" s="334"/>
      <c r="AD50636" s="23"/>
      <c r="AE50636" s="23"/>
      <c r="AF50636" s="23"/>
      <c r="AG50636" s="23"/>
      <c r="AH50636" s="23"/>
    </row>
    <row r="50637" spans="1:34">
      <c r="A50637" s="23"/>
      <c r="D50637" s="334"/>
      <c r="AD50637" s="23"/>
      <c r="AE50637" s="23"/>
      <c r="AF50637" s="23"/>
      <c r="AG50637" s="23"/>
      <c r="AH50637" s="23"/>
    </row>
    <row r="50638" spans="1:34">
      <c r="A50638" s="23"/>
      <c r="D50638" s="334"/>
      <c r="AD50638" s="23"/>
      <c r="AE50638" s="23"/>
      <c r="AF50638" s="23"/>
      <c r="AG50638" s="23"/>
      <c r="AH50638" s="23"/>
    </row>
    <row r="50639" spans="1:34">
      <c r="A50639" s="23"/>
      <c r="D50639" s="334"/>
      <c r="AD50639" s="23"/>
      <c r="AE50639" s="23"/>
      <c r="AF50639" s="23"/>
      <c r="AG50639" s="23"/>
      <c r="AH50639" s="23"/>
    </row>
    <row r="50640" spans="1:34">
      <c r="A50640" s="23"/>
      <c r="D50640" s="334"/>
      <c r="AD50640" s="23"/>
      <c r="AE50640" s="23"/>
      <c r="AF50640" s="23"/>
      <c r="AG50640" s="23"/>
      <c r="AH50640" s="23"/>
    </row>
    <row r="50641" spans="1:34">
      <c r="A50641" s="23"/>
      <c r="D50641" s="334"/>
      <c r="AD50641" s="23"/>
      <c r="AE50641" s="23"/>
      <c r="AF50641" s="23"/>
      <c r="AG50641" s="23"/>
      <c r="AH50641" s="23"/>
    </row>
    <row r="50642" spans="1:34">
      <c r="A50642" s="23"/>
      <c r="D50642" s="334"/>
      <c r="AD50642" s="23"/>
      <c r="AE50642" s="23"/>
      <c r="AF50642" s="23"/>
      <c r="AG50642" s="23"/>
      <c r="AH50642" s="23"/>
    </row>
    <row r="50643" spans="1:34">
      <c r="A50643" s="23"/>
      <c r="D50643" s="334"/>
      <c r="AD50643" s="23"/>
      <c r="AE50643" s="23"/>
      <c r="AF50643" s="23"/>
      <c r="AG50643" s="23"/>
      <c r="AH50643" s="23"/>
    </row>
    <row r="50644" spans="1:34">
      <c r="A50644" s="23"/>
      <c r="D50644" s="334"/>
      <c r="AD50644" s="23"/>
      <c r="AE50644" s="23"/>
      <c r="AF50644" s="23"/>
      <c r="AG50644" s="23"/>
      <c r="AH50644" s="23"/>
    </row>
    <row r="50645" spans="1:34">
      <c r="A50645" s="23"/>
      <c r="D50645" s="334"/>
      <c r="AD50645" s="23"/>
      <c r="AE50645" s="23"/>
      <c r="AF50645" s="23"/>
      <c r="AG50645" s="23"/>
      <c r="AH50645" s="23"/>
    </row>
    <row r="50646" spans="1:34">
      <c r="A50646" s="23"/>
      <c r="D50646" s="334"/>
      <c r="AD50646" s="23"/>
      <c r="AE50646" s="23"/>
      <c r="AF50646" s="23"/>
      <c r="AG50646" s="23"/>
      <c r="AH50646" s="23"/>
    </row>
    <row r="50647" spans="1:34">
      <c r="A50647" s="23"/>
      <c r="D50647" s="334"/>
      <c r="AD50647" s="23"/>
      <c r="AE50647" s="23"/>
      <c r="AF50647" s="23"/>
      <c r="AG50647" s="23"/>
      <c r="AH50647" s="23"/>
    </row>
    <row r="50648" spans="1:34">
      <c r="A50648" s="23"/>
      <c r="D50648" s="334"/>
      <c r="AD50648" s="23"/>
      <c r="AE50648" s="23"/>
      <c r="AF50648" s="23"/>
      <c r="AG50648" s="23"/>
      <c r="AH50648" s="23"/>
    </row>
    <row r="50649" spans="1:34">
      <c r="A50649" s="23"/>
      <c r="D50649" s="334"/>
      <c r="AD50649" s="23"/>
      <c r="AE50649" s="23"/>
      <c r="AF50649" s="23"/>
      <c r="AG50649" s="23"/>
      <c r="AH50649" s="23"/>
    </row>
    <row r="50650" spans="1:34">
      <c r="A50650" s="23"/>
      <c r="D50650" s="334"/>
      <c r="AD50650" s="23"/>
      <c r="AE50650" s="23"/>
      <c r="AF50650" s="23"/>
      <c r="AG50650" s="23"/>
      <c r="AH50650" s="23"/>
    </row>
    <row r="50651" spans="1:34">
      <c r="A50651" s="23"/>
      <c r="D50651" s="334"/>
      <c r="AD50651" s="23"/>
      <c r="AE50651" s="23"/>
      <c r="AF50651" s="23"/>
      <c r="AG50651" s="23"/>
      <c r="AH50651" s="23"/>
    </row>
    <row r="50652" spans="1:34">
      <c r="A50652" s="23"/>
      <c r="D50652" s="334"/>
      <c r="AD50652" s="23"/>
      <c r="AE50652" s="23"/>
      <c r="AF50652" s="23"/>
      <c r="AG50652" s="23"/>
      <c r="AH50652" s="23"/>
    </row>
    <row r="50653" spans="1:34">
      <c r="A50653" s="23"/>
      <c r="D50653" s="334"/>
      <c r="AD50653" s="23"/>
      <c r="AE50653" s="23"/>
      <c r="AF50653" s="23"/>
      <c r="AG50653" s="23"/>
      <c r="AH50653" s="23"/>
    </row>
    <row r="50654" spans="1:34">
      <c r="A50654" s="23"/>
      <c r="D50654" s="334"/>
      <c r="AD50654" s="23"/>
      <c r="AE50654" s="23"/>
      <c r="AF50654" s="23"/>
      <c r="AG50654" s="23"/>
      <c r="AH50654" s="23"/>
    </row>
    <row r="50655" spans="1:34">
      <c r="A50655" s="23"/>
      <c r="D50655" s="334"/>
      <c r="AD50655" s="23"/>
      <c r="AE50655" s="23"/>
      <c r="AF50655" s="23"/>
      <c r="AG50655" s="23"/>
      <c r="AH50655" s="23"/>
    </row>
    <row r="50656" spans="1:34">
      <c r="A50656" s="23"/>
      <c r="D50656" s="334"/>
      <c r="AD50656" s="23"/>
      <c r="AE50656" s="23"/>
      <c r="AF50656" s="23"/>
      <c r="AG50656" s="23"/>
      <c r="AH50656" s="23"/>
    </row>
    <row r="50657" spans="1:34">
      <c r="A50657" s="23"/>
      <c r="D50657" s="334"/>
      <c r="AD50657" s="23"/>
      <c r="AE50657" s="23"/>
      <c r="AF50657" s="23"/>
      <c r="AG50657" s="23"/>
      <c r="AH50657" s="23"/>
    </row>
    <row r="50658" spans="1:34">
      <c r="A50658" s="23"/>
      <c r="D50658" s="334"/>
      <c r="AD50658" s="23"/>
      <c r="AE50658" s="23"/>
      <c r="AF50658" s="23"/>
      <c r="AG50658" s="23"/>
      <c r="AH50658" s="23"/>
    </row>
    <row r="50659" spans="1:34">
      <c r="A50659" s="23"/>
      <c r="D50659" s="334"/>
      <c r="AD50659" s="23"/>
      <c r="AE50659" s="23"/>
      <c r="AF50659" s="23"/>
      <c r="AG50659" s="23"/>
      <c r="AH50659" s="23"/>
    </row>
    <row r="50660" spans="1:34">
      <c r="A50660" s="23"/>
      <c r="D50660" s="334"/>
      <c r="AD50660" s="23"/>
      <c r="AE50660" s="23"/>
      <c r="AF50660" s="23"/>
      <c r="AG50660" s="23"/>
      <c r="AH50660" s="23"/>
    </row>
    <row r="50661" spans="1:34">
      <c r="A50661" s="23"/>
      <c r="D50661" s="334"/>
      <c r="AD50661" s="23"/>
      <c r="AE50661" s="23"/>
      <c r="AF50661" s="23"/>
      <c r="AG50661" s="23"/>
      <c r="AH50661" s="23"/>
    </row>
    <row r="50662" spans="1:34">
      <c r="A50662" s="23"/>
      <c r="D50662" s="334"/>
      <c r="AD50662" s="23"/>
      <c r="AE50662" s="23"/>
      <c r="AF50662" s="23"/>
      <c r="AG50662" s="23"/>
      <c r="AH50662" s="23"/>
    </row>
    <row r="50663" spans="1:34">
      <c r="A50663" s="23"/>
      <c r="D50663" s="334"/>
      <c r="AD50663" s="23"/>
      <c r="AE50663" s="23"/>
      <c r="AF50663" s="23"/>
      <c r="AG50663" s="23"/>
      <c r="AH50663" s="23"/>
    </row>
    <row r="50664" spans="1:34">
      <c r="A50664" s="23"/>
      <c r="D50664" s="334"/>
      <c r="AD50664" s="23"/>
      <c r="AE50664" s="23"/>
      <c r="AF50664" s="23"/>
      <c r="AG50664" s="23"/>
      <c r="AH50664" s="23"/>
    </row>
    <row r="50665" spans="1:34">
      <c r="A50665" s="23"/>
      <c r="D50665" s="334"/>
      <c r="AD50665" s="23"/>
      <c r="AE50665" s="23"/>
      <c r="AF50665" s="23"/>
      <c r="AG50665" s="23"/>
      <c r="AH50665" s="23"/>
    </row>
    <row r="50666" spans="1:34">
      <c r="A50666" s="23"/>
      <c r="D50666" s="334"/>
      <c r="AD50666" s="23"/>
      <c r="AE50666" s="23"/>
      <c r="AF50666" s="23"/>
      <c r="AG50666" s="23"/>
      <c r="AH50666" s="23"/>
    </row>
    <row r="50667" spans="1:34">
      <c r="A50667" s="23"/>
      <c r="D50667" s="334"/>
      <c r="AD50667" s="23"/>
      <c r="AE50667" s="23"/>
      <c r="AF50667" s="23"/>
      <c r="AG50667" s="23"/>
      <c r="AH50667" s="23"/>
    </row>
    <row r="50668" spans="1:34">
      <c r="A50668" s="23"/>
      <c r="D50668" s="334"/>
      <c r="AD50668" s="23"/>
      <c r="AE50668" s="23"/>
      <c r="AF50668" s="23"/>
      <c r="AG50668" s="23"/>
      <c r="AH50668" s="23"/>
    </row>
    <row r="50669" spans="1:34">
      <c r="A50669" s="23"/>
      <c r="D50669" s="334"/>
      <c r="AD50669" s="23"/>
      <c r="AE50669" s="23"/>
      <c r="AF50669" s="23"/>
      <c r="AG50669" s="23"/>
      <c r="AH50669" s="23"/>
    </row>
    <row r="50670" spans="1:34">
      <c r="A50670" s="23"/>
      <c r="D50670" s="334"/>
      <c r="AD50670" s="23"/>
      <c r="AE50670" s="23"/>
      <c r="AF50670" s="23"/>
      <c r="AG50670" s="23"/>
      <c r="AH50670" s="23"/>
    </row>
    <row r="50671" spans="1:34">
      <c r="A50671" s="23"/>
      <c r="D50671" s="334"/>
      <c r="AD50671" s="23"/>
      <c r="AE50671" s="23"/>
      <c r="AF50671" s="23"/>
      <c r="AG50671" s="23"/>
      <c r="AH50671" s="23"/>
    </row>
    <row r="50672" spans="1:34">
      <c r="A50672" s="23"/>
      <c r="D50672" s="334"/>
      <c r="AD50672" s="23"/>
      <c r="AE50672" s="23"/>
      <c r="AF50672" s="23"/>
      <c r="AG50672" s="23"/>
      <c r="AH50672" s="23"/>
    </row>
    <row r="50673" spans="1:34">
      <c r="A50673" s="23"/>
      <c r="D50673" s="334"/>
      <c r="AD50673" s="23"/>
      <c r="AE50673" s="23"/>
      <c r="AF50673" s="23"/>
      <c r="AG50673" s="23"/>
      <c r="AH50673" s="23"/>
    </row>
    <row r="50674" spans="1:34">
      <c r="A50674" s="23"/>
      <c r="D50674" s="334"/>
      <c r="AD50674" s="23"/>
      <c r="AE50674" s="23"/>
      <c r="AF50674" s="23"/>
      <c r="AG50674" s="23"/>
      <c r="AH50674" s="23"/>
    </row>
    <row r="50675" spans="1:34">
      <c r="A50675" s="23"/>
      <c r="D50675" s="334"/>
      <c r="AD50675" s="23"/>
      <c r="AE50675" s="23"/>
      <c r="AF50675" s="23"/>
      <c r="AG50675" s="23"/>
      <c r="AH50675" s="23"/>
    </row>
    <row r="50676" spans="1:34">
      <c r="A50676" s="23"/>
      <c r="D50676" s="334"/>
      <c r="AD50676" s="23"/>
      <c r="AE50676" s="23"/>
      <c r="AF50676" s="23"/>
      <c r="AG50676" s="23"/>
      <c r="AH50676" s="23"/>
    </row>
    <row r="50677" spans="1:34">
      <c r="A50677" s="23"/>
      <c r="D50677" s="334"/>
      <c r="AD50677" s="23"/>
      <c r="AE50677" s="23"/>
      <c r="AF50677" s="23"/>
      <c r="AG50677" s="23"/>
      <c r="AH50677" s="23"/>
    </row>
    <row r="50678" spans="1:34">
      <c r="A50678" s="23"/>
      <c r="D50678" s="334"/>
      <c r="AD50678" s="23"/>
      <c r="AE50678" s="23"/>
      <c r="AF50678" s="23"/>
      <c r="AG50678" s="23"/>
      <c r="AH50678" s="23"/>
    </row>
    <row r="50679" spans="1:34">
      <c r="A50679" s="23"/>
      <c r="D50679" s="334"/>
      <c r="AD50679" s="23"/>
      <c r="AE50679" s="23"/>
      <c r="AF50679" s="23"/>
      <c r="AG50679" s="23"/>
      <c r="AH50679" s="23"/>
    </row>
    <row r="50680" spans="1:34">
      <c r="A50680" s="23"/>
      <c r="D50680" s="334"/>
      <c r="AD50680" s="23"/>
      <c r="AE50680" s="23"/>
      <c r="AF50680" s="23"/>
      <c r="AG50680" s="23"/>
      <c r="AH50680" s="23"/>
    </row>
    <row r="50681" spans="1:34">
      <c r="A50681" s="23"/>
      <c r="D50681" s="334"/>
      <c r="AD50681" s="23"/>
      <c r="AE50681" s="23"/>
      <c r="AF50681" s="23"/>
      <c r="AG50681" s="23"/>
      <c r="AH50681" s="23"/>
    </row>
    <row r="50682" spans="1:34">
      <c r="A50682" s="23"/>
      <c r="D50682" s="334"/>
      <c r="AD50682" s="23"/>
      <c r="AE50682" s="23"/>
      <c r="AF50682" s="23"/>
      <c r="AG50682" s="23"/>
      <c r="AH50682" s="23"/>
    </row>
    <row r="50683" spans="1:34">
      <c r="A50683" s="23"/>
      <c r="D50683" s="334"/>
      <c r="AD50683" s="23"/>
      <c r="AE50683" s="23"/>
      <c r="AF50683" s="23"/>
      <c r="AG50683" s="23"/>
      <c r="AH50683" s="23"/>
    </row>
    <row r="50684" spans="1:34">
      <c r="A50684" s="23"/>
      <c r="D50684" s="334"/>
      <c r="AD50684" s="23"/>
      <c r="AE50684" s="23"/>
      <c r="AF50684" s="23"/>
      <c r="AG50684" s="23"/>
      <c r="AH50684" s="23"/>
    </row>
    <row r="50685" spans="1:34">
      <c r="A50685" s="23"/>
      <c r="D50685" s="334"/>
      <c r="AD50685" s="23"/>
      <c r="AE50685" s="23"/>
      <c r="AF50685" s="23"/>
      <c r="AG50685" s="23"/>
      <c r="AH50685" s="23"/>
    </row>
    <row r="50686" spans="1:34">
      <c r="A50686" s="23"/>
      <c r="D50686" s="334"/>
      <c r="AD50686" s="23"/>
      <c r="AE50686" s="23"/>
      <c r="AF50686" s="23"/>
      <c r="AG50686" s="23"/>
      <c r="AH50686" s="23"/>
    </row>
    <row r="50687" spans="1:34">
      <c r="A50687" s="23"/>
      <c r="D50687" s="334"/>
      <c r="AD50687" s="23"/>
      <c r="AE50687" s="23"/>
      <c r="AF50687" s="23"/>
      <c r="AG50687" s="23"/>
      <c r="AH50687" s="23"/>
    </row>
    <row r="50688" spans="1:34">
      <c r="A50688" s="23"/>
      <c r="D50688" s="334"/>
      <c r="AD50688" s="23"/>
      <c r="AE50688" s="23"/>
      <c r="AF50688" s="23"/>
      <c r="AG50688" s="23"/>
      <c r="AH50688" s="23"/>
    </row>
    <row r="50689" spans="1:34">
      <c r="A50689" s="23"/>
      <c r="D50689" s="334"/>
      <c r="AD50689" s="23"/>
      <c r="AE50689" s="23"/>
      <c r="AF50689" s="23"/>
      <c r="AG50689" s="23"/>
      <c r="AH50689" s="23"/>
    </row>
    <row r="50690" spans="1:34">
      <c r="A50690" s="23"/>
      <c r="D50690" s="334"/>
      <c r="AD50690" s="23"/>
      <c r="AE50690" s="23"/>
      <c r="AF50690" s="23"/>
      <c r="AG50690" s="23"/>
      <c r="AH50690" s="23"/>
    </row>
    <row r="50691" spans="1:34">
      <c r="A50691" s="23"/>
      <c r="D50691" s="334"/>
      <c r="AD50691" s="23"/>
      <c r="AE50691" s="23"/>
      <c r="AF50691" s="23"/>
      <c r="AG50691" s="23"/>
      <c r="AH50691" s="23"/>
    </row>
    <row r="50692" spans="1:34">
      <c r="A50692" s="23"/>
      <c r="D50692" s="334"/>
      <c r="AD50692" s="23"/>
      <c r="AE50692" s="23"/>
      <c r="AF50692" s="23"/>
      <c r="AG50692" s="23"/>
      <c r="AH50692" s="23"/>
    </row>
    <row r="50693" spans="1:34">
      <c r="A50693" s="23"/>
      <c r="D50693" s="334"/>
      <c r="AD50693" s="23"/>
      <c r="AE50693" s="23"/>
      <c r="AF50693" s="23"/>
      <c r="AG50693" s="23"/>
      <c r="AH50693" s="23"/>
    </row>
    <row r="50694" spans="1:34">
      <c r="A50694" s="23"/>
      <c r="D50694" s="334"/>
      <c r="AD50694" s="23"/>
      <c r="AE50694" s="23"/>
      <c r="AF50694" s="23"/>
      <c r="AG50694" s="23"/>
      <c r="AH50694" s="23"/>
    </row>
    <row r="50695" spans="1:34">
      <c r="A50695" s="23"/>
      <c r="D50695" s="334"/>
      <c r="AD50695" s="23"/>
      <c r="AE50695" s="23"/>
      <c r="AF50695" s="23"/>
      <c r="AG50695" s="23"/>
      <c r="AH50695" s="23"/>
    </row>
    <row r="50696" spans="1:34">
      <c r="A50696" s="23"/>
      <c r="D50696" s="334"/>
      <c r="AD50696" s="23"/>
      <c r="AE50696" s="23"/>
      <c r="AF50696" s="23"/>
      <c r="AG50696" s="23"/>
      <c r="AH50696" s="23"/>
    </row>
    <row r="50697" spans="1:34">
      <c r="A50697" s="23"/>
      <c r="D50697" s="334"/>
      <c r="AD50697" s="23"/>
      <c r="AE50697" s="23"/>
      <c r="AF50697" s="23"/>
      <c r="AG50697" s="23"/>
      <c r="AH50697" s="23"/>
    </row>
    <row r="50698" spans="1:34">
      <c r="A50698" s="23"/>
      <c r="D50698" s="334"/>
      <c r="AD50698" s="23"/>
      <c r="AE50698" s="23"/>
      <c r="AF50698" s="23"/>
      <c r="AG50698" s="23"/>
      <c r="AH50698" s="23"/>
    </row>
    <row r="50699" spans="1:34">
      <c r="A50699" s="23"/>
      <c r="D50699" s="334"/>
      <c r="AD50699" s="23"/>
      <c r="AE50699" s="23"/>
      <c r="AF50699" s="23"/>
      <c r="AG50699" s="23"/>
      <c r="AH50699" s="23"/>
    </row>
    <row r="50700" spans="1:34">
      <c r="A50700" s="23"/>
      <c r="D50700" s="334"/>
      <c r="AD50700" s="23"/>
      <c r="AE50700" s="23"/>
      <c r="AF50700" s="23"/>
      <c r="AG50700" s="23"/>
      <c r="AH50700" s="23"/>
    </row>
    <row r="50701" spans="1:34">
      <c r="A50701" s="23"/>
      <c r="D50701" s="334"/>
      <c r="AD50701" s="23"/>
      <c r="AE50701" s="23"/>
      <c r="AF50701" s="23"/>
      <c r="AG50701" s="23"/>
      <c r="AH50701" s="23"/>
    </row>
    <row r="50702" spans="1:34">
      <c r="A50702" s="23"/>
      <c r="D50702" s="334"/>
      <c r="AD50702" s="23"/>
      <c r="AE50702" s="23"/>
      <c r="AF50702" s="23"/>
      <c r="AG50702" s="23"/>
      <c r="AH50702" s="23"/>
    </row>
    <row r="50703" spans="1:34">
      <c r="A50703" s="23"/>
      <c r="D50703" s="334"/>
      <c r="AD50703" s="23"/>
      <c r="AE50703" s="23"/>
      <c r="AF50703" s="23"/>
      <c r="AG50703" s="23"/>
      <c r="AH50703" s="23"/>
    </row>
    <row r="50704" spans="1:34">
      <c r="A50704" s="23"/>
      <c r="D50704" s="334"/>
      <c r="AD50704" s="23"/>
      <c r="AE50704" s="23"/>
      <c r="AF50704" s="23"/>
      <c r="AG50704" s="23"/>
      <c r="AH50704" s="23"/>
    </row>
    <row r="50705" spans="1:34">
      <c r="A50705" s="23"/>
      <c r="D50705" s="334"/>
      <c r="AD50705" s="23"/>
      <c r="AE50705" s="23"/>
      <c r="AF50705" s="23"/>
      <c r="AG50705" s="23"/>
      <c r="AH50705" s="23"/>
    </row>
    <row r="50706" spans="1:34">
      <c r="A50706" s="23"/>
      <c r="D50706" s="334"/>
      <c r="AD50706" s="23"/>
      <c r="AE50706" s="23"/>
      <c r="AF50706" s="23"/>
      <c r="AG50706" s="23"/>
      <c r="AH50706" s="23"/>
    </row>
    <row r="50707" spans="1:34">
      <c r="A50707" s="23"/>
      <c r="D50707" s="334"/>
      <c r="AD50707" s="23"/>
      <c r="AE50707" s="23"/>
      <c r="AF50707" s="23"/>
      <c r="AG50707" s="23"/>
      <c r="AH50707" s="23"/>
    </row>
    <row r="50708" spans="1:34">
      <c r="A50708" s="23"/>
      <c r="D50708" s="334"/>
      <c r="AD50708" s="23"/>
      <c r="AE50708" s="23"/>
      <c r="AF50708" s="23"/>
      <c r="AG50708" s="23"/>
      <c r="AH50708" s="23"/>
    </row>
    <row r="50709" spans="1:34">
      <c r="A50709" s="23"/>
      <c r="D50709" s="334"/>
      <c r="AD50709" s="23"/>
      <c r="AE50709" s="23"/>
      <c r="AF50709" s="23"/>
      <c r="AG50709" s="23"/>
      <c r="AH50709" s="23"/>
    </row>
    <row r="50710" spans="1:34">
      <c r="A50710" s="23"/>
      <c r="D50710" s="334"/>
      <c r="AD50710" s="23"/>
      <c r="AE50710" s="23"/>
      <c r="AF50710" s="23"/>
      <c r="AG50710" s="23"/>
      <c r="AH50710" s="23"/>
    </row>
    <row r="50711" spans="1:34">
      <c r="A50711" s="23"/>
      <c r="D50711" s="334"/>
      <c r="AD50711" s="23"/>
      <c r="AE50711" s="23"/>
      <c r="AF50711" s="23"/>
      <c r="AG50711" s="23"/>
      <c r="AH50711" s="23"/>
    </row>
    <row r="50712" spans="1:34">
      <c r="A50712" s="23"/>
      <c r="D50712" s="334"/>
      <c r="AD50712" s="23"/>
      <c r="AE50712" s="23"/>
      <c r="AF50712" s="23"/>
      <c r="AG50712" s="23"/>
      <c r="AH50712" s="23"/>
    </row>
    <row r="50713" spans="1:34">
      <c r="A50713" s="23"/>
      <c r="D50713" s="334"/>
      <c r="AD50713" s="23"/>
      <c r="AE50713" s="23"/>
      <c r="AF50713" s="23"/>
      <c r="AG50713" s="23"/>
      <c r="AH50713" s="23"/>
    </row>
    <row r="50714" spans="1:34">
      <c r="A50714" s="23"/>
      <c r="D50714" s="334"/>
      <c r="AD50714" s="23"/>
      <c r="AE50714" s="23"/>
      <c r="AF50714" s="23"/>
      <c r="AG50714" s="23"/>
      <c r="AH50714" s="23"/>
    </row>
    <row r="50715" spans="1:34">
      <c r="A50715" s="23"/>
      <c r="D50715" s="334"/>
      <c r="AD50715" s="23"/>
      <c r="AE50715" s="23"/>
      <c r="AF50715" s="23"/>
      <c r="AG50715" s="23"/>
      <c r="AH50715" s="23"/>
    </row>
    <row r="50716" spans="1:34">
      <c r="A50716" s="23"/>
      <c r="D50716" s="334"/>
      <c r="AD50716" s="23"/>
      <c r="AE50716" s="23"/>
      <c r="AF50716" s="23"/>
      <c r="AG50716" s="23"/>
      <c r="AH50716" s="23"/>
    </row>
    <row r="50717" spans="1:34">
      <c r="A50717" s="23"/>
      <c r="D50717" s="334"/>
      <c r="AD50717" s="23"/>
      <c r="AE50717" s="23"/>
      <c r="AF50717" s="23"/>
      <c r="AG50717" s="23"/>
      <c r="AH50717" s="23"/>
    </row>
    <row r="50718" spans="1:34">
      <c r="A50718" s="23"/>
      <c r="D50718" s="334"/>
      <c r="AD50718" s="23"/>
      <c r="AE50718" s="23"/>
      <c r="AF50718" s="23"/>
      <c r="AG50718" s="23"/>
      <c r="AH50718" s="23"/>
    </row>
    <row r="50719" spans="1:34">
      <c r="A50719" s="23"/>
      <c r="D50719" s="334"/>
      <c r="AD50719" s="23"/>
      <c r="AE50719" s="23"/>
      <c r="AF50719" s="23"/>
      <c r="AG50719" s="23"/>
      <c r="AH50719" s="23"/>
    </row>
    <row r="50720" spans="1:34">
      <c r="A50720" s="23"/>
      <c r="D50720" s="334"/>
      <c r="AD50720" s="23"/>
      <c r="AE50720" s="23"/>
      <c r="AF50720" s="23"/>
      <c r="AG50720" s="23"/>
      <c r="AH50720" s="23"/>
    </row>
    <row r="50721" spans="1:34">
      <c r="A50721" s="23"/>
      <c r="D50721" s="334"/>
      <c r="AD50721" s="23"/>
      <c r="AE50721" s="23"/>
      <c r="AF50721" s="23"/>
      <c r="AG50721" s="23"/>
      <c r="AH50721" s="23"/>
    </row>
    <row r="50722" spans="1:34">
      <c r="A50722" s="23"/>
      <c r="D50722" s="334"/>
      <c r="AD50722" s="23"/>
      <c r="AE50722" s="23"/>
      <c r="AF50722" s="23"/>
      <c r="AG50722" s="23"/>
      <c r="AH50722" s="23"/>
    </row>
    <row r="50723" spans="1:34">
      <c r="A50723" s="23"/>
      <c r="D50723" s="334"/>
      <c r="AD50723" s="23"/>
      <c r="AE50723" s="23"/>
      <c r="AF50723" s="23"/>
      <c r="AG50723" s="23"/>
      <c r="AH50723" s="23"/>
    </row>
    <row r="50724" spans="1:34">
      <c r="A50724" s="23"/>
      <c r="D50724" s="334"/>
      <c r="AD50724" s="23"/>
      <c r="AE50724" s="23"/>
      <c r="AF50724" s="23"/>
      <c r="AG50724" s="23"/>
      <c r="AH50724" s="23"/>
    </row>
    <row r="50725" spans="1:34">
      <c r="A50725" s="23"/>
      <c r="D50725" s="334"/>
      <c r="AD50725" s="23"/>
      <c r="AE50725" s="23"/>
      <c r="AF50725" s="23"/>
      <c r="AG50725" s="23"/>
      <c r="AH50725" s="23"/>
    </row>
    <row r="50726" spans="1:34">
      <c r="A50726" s="23"/>
      <c r="D50726" s="334"/>
      <c r="AD50726" s="23"/>
      <c r="AE50726" s="23"/>
      <c r="AF50726" s="23"/>
      <c r="AG50726" s="23"/>
      <c r="AH50726" s="23"/>
    </row>
    <row r="50727" spans="1:34">
      <c r="A50727" s="23"/>
      <c r="D50727" s="334"/>
      <c r="AD50727" s="23"/>
      <c r="AE50727" s="23"/>
      <c r="AF50727" s="23"/>
      <c r="AG50727" s="23"/>
      <c r="AH50727" s="23"/>
    </row>
    <row r="50728" spans="1:34">
      <c r="A50728" s="23"/>
      <c r="D50728" s="334"/>
      <c r="AD50728" s="23"/>
      <c r="AE50728" s="23"/>
      <c r="AF50728" s="23"/>
      <c r="AG50728" s="23"/>
      <c r="AH50728" s="23"/>
    </row>
    <row r="50729" spans="1:34">
      <c r="A50729" s="23"/>
      <c r="D50729" s="334"/>
      <c r="AD50729" s="23"/>
      <c r="AE50729" s="23"/>
      <c r="AF50729" s="23"/>
      <c r="AG50729" s="23"/>
      <c r="AH50729" s="23"/>
    </row>
    <row r="50730" spans="1:34">
      <c r="A50730" s="23"/>
      <c r="D50730" s="334"/>
      <c r="AD50730" s="23"/>
      <c r="AE50730" s="23"/>
      <c r="AF50730" s="23"/>
      <c r="AG50730" s="23"/>
      <c r="AH50730" s="23"/>
    </row>
    <row r="50731" spans="1:34">
      <c r="A50731" s="23"/>
      <c r="D50731" s="334"/>
      <c r="AD50731" s="23"/>
      <c r="AE50731" s="23"/>
      <c r="AF50731" s="23"/>
      <c r="AG50731" s="23"/>
      <c r="AH50731" s="23"/>
    </row>
    <row r="50732" spans="1:34">
      <c r="A50732" s="23"/>
      <c r="D50732" s="334"/>
      <c r="AD50732" s="23"/>
      <c r="AE50732" s="23"/>
      <c r="AF50732" s="23"/>
      <c r="AG50732" s="23"/>
      <c r="AH50732" s="23"/>
    </row>
    <row r="50733" spans="1:34">
      <c r="A50733" s="23"/>
      <c r="D50733" s="334"/>
      <c r="AD50733" s="23"/>
      <c r="AE50733" s="23"/>
      <c r="AF50733" s="23"/>
      <c r="AG50733" s="23"/>
      <c r="AH50733" s="23"/>
    </row>
    <row r="50734" spans="1:34">
      <c r="A50734" s="23"/>
      <c r="D50734" s="334"/>
      <c r="AD50734" s="23"/>
      <c r="AE50734" s="23"/>
      <c r="AF50734" s="23"/>
      <c r="AG50734" s="23"/>
      <c r="AH50734" s="23"/>
    </row>
    <row r="50735" spans="1:34">
      <c r="A50735" s="23"/>
      <c r="D50735" s="334"/>
      <c r="AD50735" s="23"/>
      <c r="AE50735" s="23"/>
      <c r="AF50735" s="23"/>
      <c r="AG50735" s="23"/>
      <c r="AH50735" s="23"/>
    </row>
    <row r="50736" spans="1:34">
      <c r="A50736" s="23"/>
      <c r="D50736" s="334"/>
      <c r="AD50736" s="23"/>
      <c r="AE50736" s="23"/>
      <c r="AF50736" s="23"/>
      <c r="AG50736" s="23"/>
      <c r="AH50736" s="23"/>
    </row>
    <row r="50737" spans="1:34">
      <c r="A50737" s="23"/>
      <c r="D50737" s="334"/>
      <c r="AD50737" s="23"/>
      <c r="AE50737" s="23"/>
      <c r="AF50737" s="23"/>
      <c r="AG50737" s="23"/>
      <c r="AH50737" s="23"/>
    </row>
    <row r="50738" spans="1:34">
      <c r="A50738" s="23"/>
      <c r="D50738" s="334"/>
      <c r="AD50738" s="23"/>
      <c r="AE50738" s="23"/>
      <c r="AF50738" s="23"/>
      <c r="AG50738" s="23"/>
      <c r="AH50738" s="23"/>
    </row>
    <row r="50739" spans="1:34">
      <c r="A50739" s="23"/>
      <c r="D50739" s="334"/>
      <c r="AD50739" s="23"/>
      <c r="AE50739" s="23"/>
      <c r="AF50739" s="23"/>
      <c r="AG50739" s="23"/>
      <c r="AH50739" s="23"/>
    </row>
    <row r="50740" spans="1:34">
      <c r="A50740" s="23"/>
      <c r="D50740" s="334"/>
      <c r="AD50740" s="23"/>
      <c r="AE50740" s="23"/>
      <c r="AF50740" s="23"/>
      <c r="AG50740" s="23"/>
      <c r="AH50740" s="23"/>
    </row>
    <row r="50741" spans="1:34">
      <c r="A50741" s="23"/>
      <c r="D50741" s="334"/>
      <c r="AD50741" s="23"/>
      <c r="AE50741" s="23"/>
      <c r="AF50741" s="23"/>
      <c r="AG50741" s="23"/>
      <c r="AH50741" s="23"/>
    </row>
    <row r="50742" spans="1:34">
      <c r="A50742" s="23"/>
      <c r="D50742" s="334"/>
      <c r="AD50742" s="23"/>
      <c r="AE50742" s="23"/>
      <c r="AF50742" s="23"/>
      <c r="AG50742" s="23"/>
      <c r="AH50742" s="23"/>
    </row>
    <row r="50743" spans="1:34">
      <c r="A50743" s="23"/>
      <c r="D50743" s="334"/>
      <c r="AD50743" s="23"/>
      <c r="AE50743" s="23"/>
      <c r="AF50743" s="23"/>
      <c r="AG50743" s="23"/>
      <c r="AH50743" s="23"/>
    </row>
    <row r="50744" spans="1:34">
      <c r="A50744" s="23"/>
      <c r="D50744" s="334"/>
      <c r="AD50744" s="23"/>
      <c r="AE50744" s="23"/>
      <c r="AF50744" s="23"/>
      <c r="AG50744" s="23"/>
      <c r="AH50744" s="23"/>
    </row>
    <row r="50745" spans="1:34">
      <c r="A50745" s="23"/>
      <c r="D50745" s="334"/>
      <c r="AD50745" s="23"/>
      <c r="AE50745" s="23"/>
      <c r="AF50745" s="23"/>
      <c r="AG50745" s="23"/>
      <c r="AH50745" s="23"/>
    </row>
    <row r="50746" spans="1:34">
      <c r="A50746" s="23"/>
      <c r="D50746" s="334"/>
      <c r="AD50746" s="23"/>
      <c r="AE50746" s="23"/>
      <c r="AF50746" s="23"/>
      <c r="AG50746" s="23"/>
      <c r="AH50746" s="23"/>
    </row>
    <row r="50747" spans="1:34">
      <c r="A50747" s="23"/>
      <c r="D50747" s="334"/>
      <c r="AD50747" s="23"/>
      <c r="AE50747" s="23"/>
      <c r="AF50747" s="23"/>
      <c r="AG50747" s="23"/>
      <c r="AH50747" s="23"/>
    </row>
    <row r="50748" spans="1:34">
      <c r="A50748" s="23"/>
      <c r="D50748" s="334"/>
      <c r="AD50748" s="23"/>
      <c r="AE50748" s="23"/>
      <c r="AF50748" s="23"/>
      <c r="AG50748" s="23"/>
      <c r="AH50748" s="23"/>
    </row>
    <row r="50749" spans="1:34">
      <c r="A50749" s="23"/>
      <c r="D50749" s="334"/>
      <c r="AD50749" s="23"/>
      <c r="AE50749" s="23"/>
      <c r="AF50749" s="23"/>
      <c r="AG50749" s="23"/>
      <c r="AH50749" s="23"/>
    </row>
    <row r="50750" spans="1:34">
      <c r="A50750" s="23"/>
      <c r="D50750" s="334"/>
      <c r="AD50750" s="23"/>
      <c r="AE50750" s="23"/>
      <c r="AF50750" s="23"/>
      <c r="AG50750" s="23"/>
      <c r="AH50750" s="23"/>
    </row>
    <row r="50751" spans="1:34">
      <c r="A50751" s="23"/>
      <c r="D50751" s="334"/>
      <c r="AD50751" s="23"/>
      <c r="AE50751" s="23"/>
      <c r="AF50751" s="23"/>
      <c r="AG50751" s="23"/>
      <c r="AH50751" s="23"/>
    </row>
    <row r="50752" spans="1:34">
      <c r="A50752" s="23"/>
      <c r="D50752" s="334"/>
      <c r="AD50752" s="23"/>
      <c r="AE50752" s="23"/>
      <c r="AF50752" s="23"/>
      <c r="AG50752" s="23"/>
      <c r="AH50752" s="23"/>
    </row>
    <row r="50753" spans="1:34">
      <c r="A50753" s="23"/>
      <c r="D50753" s="334"/>
      <c r="AD50753" s="23"/>
      <c r="AE50753" s="23"/>
      <c r="AF50753" s="23"/>
      <c r="AG50753" s="23"/>
      <c r="AH50753" s="23"/>
    </row>
    <row r="50754" spans="1:34">
      <c r="A50754" s="23"/>
      <c r="D50754" s="334"/>
      <c r="AD50754" s="23"/>
      <c r="AE50754" s="23"/>
      <c r="AF50754" s="23"/>
      <c r="AG50754" s="23"/>
      <c r="AH50754" s="23"/>
    </row>
    <row r="50755" spans="1:34">
      <c r="A50755" s="23"/>
      <c r="D50755" s="334"/>
      <c r="AD50755" s="23"/>
      <c r="AE50755" s="23"/>
      <c r="AF50755" s="23"/>
      <c r="AG50755" s="23"/>
      <c r="AH50755" s="23"/>
    </row>
    <row r="50756" spans="1:34">
      <c r="A50756" s="23"/>
      <c r="D50756" s="334"/>
      <c r="AD50756" s="23"/>
      <c r="AE50756" s="23"/>
      <c r="AF50756" s="23"/>
      <c r="AG50756" s="23"/>
      <c r="AH50756" s="23"/>
    </row>
    <row r="50757" spans="1:34">
      <c r="A50757" s="23"/>
      <c r="D50757" s="334"/>
      <c r="AD50757" s="23"/>
      <c r="AE50757" s="23"/>
      <c r="AF50757" s="23"/>
      <c r="AG50757" s="23"/>
      <c r="AH50757" s="23"/>
    </row>
    <row r="50758" spans="1:34">
      <c r="A50758" s="23"/>
      <c r="D50758" s="334"/>
      <c r="AD50758" s="23"/>
      <c r="AE50758" s="23"/>
      <c r="AF50758" s="23"/>
      <c r="AG50758" s="23"/>
      <c r="AH50758" s="23"/>
    </row>
    <row r="50759" spans="1:34">
      <c r="A50759" s="23"/>
      <c r="D50759" s="334"/>
      <c r="AD50759" s="23"/>
      <c r="AE50759" s="23"/>
      <c r="AF50759" s="23"/>
      <c r="AG50759" s="23"/>
      <c r="AH50759" s="23"/>
    </row>
    <row r="50760" spans="1:34">
      <c r="A50760" s="23"/>
      <c r="D50760" s="334"/>
      <c r="AD50760" s="23"/>
      <c r="AE50760" s="23"/>
      <c r="AF50760" s="23"/>
      <c r="AG50760" s="23"/>
      <c r="AH50760" s="23"/>
    </row>
    <row r="50761" spans="1:34">
      <c r="A50761" s="23"/>
      <c r="D50761" s="334"/>
      <c r="AD50761" s="23"/>
      <c r="AE50761" s="23"/>
      <c r="AF50761" s="23"/>
      <c r="AG50761" s="23"/>
      <c r="AH50761" s="23"/>
    </row>
    <row r="50762" spans="1:34">
      <c r="A50762" s="23"/>
      <c r="D50762" s="334"/>
      <c r="AD50762" s="23"/>
      <c r="AE50762" s="23"/>
      <c r="AF50762" s="23"/>
      <c r="AG50762" s="23"/>
      <c r="AH50762" s="23"/>
    </row>
    <row r="50763" spans="1:34">
      <c r="A50763" s="23"/>
      <c r="D50763" s="334"/>
      <c r="AD50763" s="23"/>
      <c r="AE50763" s="23"/>
      <c r="AF50763" s="23"/>
      <c r="AG50763" s="23"/>
      <c r="AH50763" s="23"/>
    </row>
    <row r="50764" spans="1:34">
      <c r="A50764" s="23"/>
      <c r="D50764" s="334"/>
      <c r="AD50764" s="23"/>
      <c r="AE50764" s="23"/>
      <c r="AF50764" s="23"/>
      <c r="AG50764" s="23"/>
      <c r="AH50764" s="23"/>
    </row>
    <row r="50765" spans="1:34">
      <c r="A50765" s="23"/>
      <c r="D50765" s="334"/>
      <c r="AD50765" s="23"/>
      <c r="AE50765" s="23"/>
      <c r="AF50765" s="23"/>
      <c r="AG50765" s="23"/>
      <c r="AH50765" s="23"/>
    </row>
    <row r="50766" spans="1:34">
      <c r="A50766" s="23"/>
      <c r="D50766" s="334"/>
      <c r="AD50766" s="23"/>
      <c r="AE50766" s="23"/>
      <c r="AF50766" s="23"/>
      <c r="AG50766" s="23"/>
      <c r="AH50766" s="23"/>
    </row>
    <row r="50767" spans="1:34">
      <c r="A50767" s="23"/>
      <c r="D50767" s="334"/>
      <c r="AD50767" s="23"/>
      <c r="AE50767" s="23"/>
      <c r="AF50767" s="23"/>
      <c r="AG50767" s="23"/>
      <c r="AH50767" s="23"/>
    </row>
    <row r="50768" spans="1:34">
      <c r="A50768" s="23"/>
      <c r="D50768" s="334"/>
      <c r="AD50768" s="23"/>
      <c r="AE50768" s="23"/>
      <c r="AF50768" s="23"/>
      <c r="AG50768" s="23"/>
      <c r="AH50768" s="23"/>
    </row>
    <row r="50769" spans="1:34">
      <c r="A50769" s="23"/>
      <c r="D50769" s="334"/>
      <c r="AD50769" s="23"/>
      <c r="AE50769" s="23"/>
      <c r="AF50769" s="23"/>
      <c r="AG50769" s="23"/>
      <c r="AH50769" s="23"/>
    </row>
    <row r="50770" spans="1:34">
      <c r="A50770" s="23"/>
      <c r="D50770" s="334"/>
      <c r="AD50770" s="23"/>
      <c r="AE50770" s="23"/>
      <c r="AF50770" s="23"/>
      <c r="AG50770" s="23"/>
      <c r="AH50770" s="23"/>
    </row>
    <row r="50771" spans="1:34">
      <c r="A50771" s="23"/>
      <c r="D50771" s="334"/>
      <c r="AD50771" s="23"/>
      <c r="AE50771" s="23"/>
      <c r="AF50771" s="23"/>
      <c r="AG50771" s="23"/>
      <c r="AH50771" s="23"/>
    </row>
    <row r="50772" spans="1:34">
      <c r="A50772" s="23"/>
      <c r="D50772" s="334"/>
      <c r="AD50772" s="23"/>
      <c r="AE50772" s="23"/>
      <c r="AF50772" s="23"/>
      <c r="AG50772" s="23"/>
      <c r="AH50772" s="23"/>
    </row>
    <row r="50773" spans="1:34">
      <c r="A50773" s="23"/>
      <c r="D50773" s="334"/>
      <c r="AD50773" s="23"/>
      <c r="AE50773" s="23"/>
      <c r="AF50773" s="23"/>
      <c r="AG50773" s="23"/>
      <c r="AH50773" s="23"/>
    </row>
    <row r="50774" spans="1:34">
      <c r="A50774" s="23"/>
      <c r="D50774" s="334"/>
      <c r="AD50774" s="23"/>
      <c r="AE50774" s="23"/>
      <c r="AF50774" s="23"/>
      <c r="AG50774" s="23"/>
      <c r="AH50774" s="23"/>
    </row>
    <row r="50775" spans="1:34">
      <c r="A50775" s="23"/>
      <c r="D50775" s="334"/>
      <c r="AD50775" s="23"/>
      <c r="AE50775" s="23"/>
      <c r="AF50775" s="23"/>
      <c r="AG50775" s="23"/>
      <c r="AH50775" s="23"/>
    </row>
    <row r="50776" spans="1:34">
      <c r="A50776" s="23"/>
      <c r="D50776" s="334"/>
      <c r="AD50776" s="23"/>
      <c r="AE50776" s="23"/>
      <c r="AF50776" s="23"/>
      <c r="AG50776" s="23"/>
      <c r="AH50776" s="23"/>
    </row>
    <row r="50777" spans="1:34">
      <c r="A50777" s="23"/>
      <c r="D50777" s="334"/>
      <c r="AD50777" s="23"/>
      <c r="AE50777" s="23"/>
      <c r="AF50777" s="23"/>
      <c r="AG50777" s="23"/>
      <c r="AH50777" s="23"/>
    </row>
    <row r="50778" spans="1:34">
      <c r="A50778" s="23"/>
      <c r="D50778" s="334"/>
      <c r="AD50778" s="23"/>
      <c r="AE50778" s="23"/>
      <c r="AF50778" s="23"/>
      <c r="AG50778" s="23"/>
      <c r="AH50778" s="23"/>
    </row>
    <row r="50779" spans="1:34">
      <c r="A50779" s="23"/>
      <c r="D50779" s="334"/>
      <c r="AD50779" s="23"/>
      <c r="AE50779" s="23"/>
      <c r="AF50779" s="23"/>
      <c r="AG50779" s="23"/>
      <c r="AH50779" s="23"/>
    </row>
    <row r="50780" spans="1:34">
      <c r="A50780" s="23"/>
      <c r="D50780" s="334"/>
      <c r="AD50780" s="23"/>
      <c r="AE50780" s="23"/>
      <c r="AF50780" s="23"/>
      <c r="AG50780" s="23"/>
      <c r="AH50780" s="23"/>
    </row>
    <row r="50781" spans="1:34">
      <c r="A50781" s="23"/>
      <c r="D50781" s="334"/>
      <c r="AD50781" s="23"/>
      <c r="AE50781" s="23"/>
      <c r="AF50781" s="23"/>
      <c r="AG50781" s="23"/>
      <c r="AH50781" s="23"/>
    </row>
    <row r="50782" spans="1:34">
      <c r="A50782" s="23"/>
      <c r="D50782" s="334"/>
      <c r="AD50782" s="23"/>
      <c r="AE50782" s="23"/>
      <c r="AF50782" s="23"/>
      <c r="AG50782" s="23"/>
      <c r="AH50782" s="23"/>
    </row>
    <row r="50783" spans="1:34">
      <c r="A50783" s="23"/>
      <c r="D50783" s="334"/>
      <c r="AD50783" s="23"/>
      <c r="AE50783" s="23"/>
      <c r="AF50783" s="23"/>
      <c r="AG50783" s="23"/>
      <c r="AH50783" s="23"/>
    </row>
    <row r="50784" spans="1:34">
      <c r="A50784" s="23"/>
      <c r="D50784" s="334"/>
      <c r="AD50784" s="23"/>
      <c r="AE50784" s="23"/>
      <c r="AF50784" s="23"/>
      <c r="AG50784" s="23"/>
      <c r="AH50784" s="23"/>
    </row>
    <row r="50785" spans="1:34">
      <c r="A50785" s="23"/>
      <c r="D50785" s="334"/>
      <c r="AD50785" s="23"/>
      <c r="AE50785" s="23"/>
      <c r="AF50785" s="23"/>
      <c r="AG50785" s="23"/>
      <c r="AH50785" s="23"/>
    </row>
    <row r="50786" spans="1:34">
      <c r="A50786" s="23"/>
      <c r="D50786" s="334"/>
      <c r="AD50786" s="23"/>
      <c r="AE50786" s="23"/>
      <c r="AF50786" s="23"/>
      <c r="AG50786" s="23"/>
      <c r="AH50786" s="23"/>
    </row>
    <row r="50787" spans="1:34">
      <c r="A50787" s="23"/>
      <c r="D50787" s="334"/>
      <c r="AD50787" s="23"/>
      <c r="AE50787" s="23"/>
      <c r="AF50787" s="23"/>
      <c r="AG50787" s="23"/>
      <c r="AH50787" s="23"/>
    </row>
    <row r="50788" spans="1:34">
      <c r="A50788" s="23"/>
      <c r="D50788" s="334"/>
      <c r="AD50788" s="23"/>
      <c r="AE50788" s="23"/>
      <c r="AF50788" s="23"/>
      <c r="AG50788" s="23"/>
      <c r="AH50788" s="23"/>
    </row>
    <row r="50789" spans="1:34">
      <c r="A50789" s="23"/>
      <c r="D50789" s="334"/>
      <c r="AD50789" s="23"/>
      <c r="AE50789" s="23"/>
      <c r="AF50789" s="23"/>
      <c r="AG50789" s="23"/>
      <c r="AH50789" s="23"/>
    </row>
    <row r="50790" spans="1:34">
      <c r="A50790" s="23"/>
      <c r="D50790" s="334"/>
      <c r="AD50790" s="23"/>
      <c r="AE50790" s="23"/>
      <c r="AF50790" s="23"/>
      <c r="AG50790" s="23"/>
      <c r="AH50790" s="23"/>
    </row>
    <row r="50791" spans="1:34">
      <c r="A50791" s="23"/>
      <c r="D50791" s="334"/>
      <c r="AD50791" s="23"/>
      <c r="AE50791" s="23"/>
      <c r="AF50791" s="23"/>
      <c r="AG50791" s="23"/>
      <c r="AH50791" s="23"/>
    </row>
    <row r="50792" spans="1:34">
      <c r="A50792" s="23"/>
      <c r="D50792" s="334"/>
      <c r="AD50792" s="23"/>
      <c r="AE50792" s="23"/>
      <c r="AF50792" s="23"/>
      <c r="AG50792" s="23"/>
      <c r="AH50792" s="23"/>
    </row>
    <row r="50793" spans="1:34">
      <c r="A50793" s="23"/>
      <c r="D50793" s="334"/>
      <c r="AD50793" s="23"/>
      <c r="AE50793" s="23"/>
      <c r="AF50793" s="23"/>
      <c r="AG50793" s="23"/>
      <c r="AH50793" s="23"/>
    </row>
    <row r="50794" spans="1:34">
      <c r="A50794" s="23"/>
      <c r="D50794" s="334"/>
      <c r="AD50794" s="23"/>
      <c r="AE50794" s="23"/>
      <c r="AF50794" s="23"/>
      <c r="AG50794" s="23"/>
      <c r="AH50794" s="23"/>
    </row>
    <row r="50795" spans="1:34">
      <c r="A50795" s="23"/>
      <c r="D50795" s="334"/>
      <c r="AD50795" s="23"/>
      <c r="AE50795" s="23"/>
      <c r="AF50795" s="23"/>
      <c r="AG50795" s="23"/>
      <c r="AH50795" s="23"/>
    </row>
    <row r="50796" spans="1:34">
      <c r="A50796" s="23"/>
      <c r="D50796" s="334"/>
      <c r="AD50796" s="23"/>
      <c r="AE50796" s="23"/>
      <c r="AF50796" s="23"/>
      <c r="AG50796" s="23"/>
      <c r="AH50796" s="23"/>
    </row>
    <row r="50797" spans="1:34">
      <c r="A50797" s="23"/>
      <c r="D50797" s="334"/>
      <c r="AD50797" s="23"/>
      <c r="AE50797" s="23"/>
      <c r="AF50797" s="23"/>
      <c r="AG50797" s="23"/>
      <c r="AH50797" s="23"/>
    </row>
    <row r="50798" spans="1:34">
      <c r="A50798" s="23"/>
      <c r="D50798" s="334"/>
      <c r="AD50798" s="23"/>
      <c r="AE50798" s="23"/>
      <c r="AF50798" s="23"/>
      <c r="AG50798" s="23"/>
      <c r="AH50798" s="23"/>
    </row>
    <row r="50799" spans="1:34">
      <c r="A50799" s="23"/>
      <c r="D50799" s="334"/>
      <c r="AD50799" s="23"/>
      <c r="AE50799" s="23"/>
      <c r="AF50799" s="23"/>
      <c r="AG50799" s="23"/>
      <c r="AH50799" s="23"/>
    </row>
    <row r="50800" spans="1:34">
      <c r="A50800" s="23"/>
      <c r="D50800" s="334"/>
      <c r="AD50800" s="23"/>
      <c r="AE50800" s="23"/>
      <c r="AF50800" s="23"/>
      <c r="AG50800" s="23"/>
      <c r="AH50800" s="23"/>
    </row>
    <row r="50801" spans="1:34">
      <c r="A50801" s="23"/>
      <c r="D50801" s="334"/>
      <c r="AD50801" s="23"/>
      <c r="AE50801" s="23"/>
      <c r="AF50801" s="23"/>
      <c r="AG50801" s="23"/>
      <c r="AH50801" s="23"/>
    </row>
    <row r="50802" spans="1:34">
      <c r="A50802" s="23"/>
      <c r="D50802" s="334"/>
      <c r="AD50802" s="23"/>
      <c r="AE50802" s="23"/>
      <c r="AF50802" s="23"/>
      <c r="AG50802" s="23"/>
      <c r="AH50802" s="23"/>
    </row>
    <row r="50803" spans="1:34">
      <c r="A50803" s="23"/>
      <c r="D50803" s="334"/>
      <c r="AD50803" s="23"/>
      <c r="AE50803" s="23"/>
      <c r="AF50803" s="23"/>
      <c r="AG50803" s="23"/>
      <c r="AH50803" s="23"/>
    </row>
    <row r="50804" spans="1:34">
      <c r="A50804" s="23"/>
      <c r="D50804" s="334"/>
      <c r="AD50804" s="23"/>
      <c r="AE50804" s="23"/>
      <c r="AF50804" s="23"/>
      <c r="AG50804" s="23"/>
      <c r="AH50804" s="23"/>
    </row>
    <row r="50805" spans="1:34">
      <c r="A50805" s="23"/>
      <c r="D50805" s="334"/>
      <c r="AD50805" s="23"/>
      <c r="AE50805" s="23"/>
      <c r="AF50805" s="23"/>
      <c r="AG50805" s="23"/>
      <c r="AH50805" s="23"/>
    </row>
    <row r="50806" spans="1:34">
      <c r="A50806" s="23"/>
      <c r="D50806" s="334"/>
      <c r="AD50806" s="23"/>
      <c r="AE50806" s="23"/>
      <c r="AF50806" s="23"/>
      <c r="AG50806" s="23"/>
      <c r="AH50806" s="23"/>
    </row>
    <row r="50807" spans="1:34">
      <c r="A50807" s="23"/>
      <c r="D50807" s="334"/>
      <c r="AD50807" s="23"/>
      <c r="AE50807" s="23"/>
      <c r="AF50807" s="23"/>
      <c r="AG50807" s="23"/>
      <c r="AH50807" s="23"/>
    </row>
    <row r="50808" spans="1:34">
      <c r="A50808" s="23"/>
      <c r="D50808" s="334"/>
      <c r="AD50808" s="23"/>
      <c r="AE50808" s="23"/>
      <c r="AF50808" s="23"/>
      <c r="AG50808" s="23"/>
      <c r="AH50808" s="23"/>
    </row>
    <row r="50809" spans="1:34">
      <c r="A50809" s="23"/>
      <c r="D50809" s="334"/>
      <c r="AD50809" s="23"/>
      <c r="AE50809" s="23"/>
      <c r="AF50809" s="23"/>
      <c r="AG50809" s="23"/>
      <c r="AH50809" s="23"/>
    </row>
    <row r="50810" spans="1:34">
      <c r="A50810" s="23"/>
      <c r="D50810" s="334"/>
      <c r="AD50810" s="23"/>
      <c r="AE50810" s="23"/>
      <c r="AF50810" s="23"/>
      <c r="AG50810" s="23"/>
      <c r="AH50810" s="23"/>
    </row>
    <row r="50811" spans="1:34">
      <c r="A50811" s="23"/>
      <c r="D50811" s="334"/>
      <c r="AD50811" s="23"/>
      <c r="AE50811" s="23"/>
      <c r="AF50811" s="23"/>
      <c r="AG50811" s="23"/>
      <c r="AH50811" s="23"/>
    </row>
    <row r="50812" spans="1:34">
      <c r="A50812" s="23"/>
      <c r="D50812" s="334"/>
      <c r="AD50812" s="23"/>
      <c r="AE50812" s="23"/>
      <c r="AF50812" s="23"/>
      <c r="AG50812" s="23"/>
      <c r="AH50812" s="23"/>
    </row>
    <row r="50813" spans="1:34">
      <c r="A50813" s="23"/>
      <c r="D50813" s="334"/>
      <c r="AD50813" s="23"/>
      <c r="AE50813" s="23"/>
      <c r="AF50813" s="23"/>
      <c r="AG50813" s="23"/>
      <c r="AH50813" s="23"/>
    </row>
    <row r="50814" spans="1:34">
      <c r="A50814" s="23"/>
      <c r="D50814" s="334"/>
      <c r="AD50814" s="23"/>
      <c r="AE50814" s="23"/>
      <c r="AF50814" s="23"/>
      <c r="AG50814" s="23"/>
      <c r="AH50814" s="23"/>
    </row>
    <row r="50815" spans="1:34">
      <c r="A50815" s="23"/>
      <c r="D50815" s="334"/>
      <c r="AD50815" s="23"/>
      <c r="AE50815" s="23"/>
      <c r="AF50815" s="23"/>
      <c r="AG50815" s="23"/>
      <c r="AH50815" s="23"/>
    </row>
    <row r="50816" spans="1:34">
      <c r="A50816" s="23"/>
      <c r="D50816" s="334"/>
      <c r="AD50816" s="23"/>
      <c r="AE50816" s="23"/>
      <c r="AF50816" s="23"/>
      <c r="AG50816" s="23"/>
      <c r="AH50816" s="23"/>
    </row>
    <row r="50817" spans="1:34">
      <c r="A50817" s="23"/>
      <c r="D50817" s="334"/>
      <c r="AD50817" s="23"/>
      <c r="AE50817" s="23"/>
      <c r="AF50817" s="23"/>
      <c r="AG50817" s="23"/>
      <c r="AH50817" s="23"/>
    </row>
    <row r="50818" spans="1:34">
      <c r="A50818" s="23"/>
      <c r="D50818" s="334"/>
      <c r="AD50818" s="23"/>
      <c r="AE50818" s="23"/>
      <c r="AF50818" s="23"/>
      <c r="AG50818" s="23"/>
      <c r="AH50818" s="23"/>
    </row>
    <row r="50819" spans="1:34">
      <c r="A50819" s="23"/>
      <c r="D50819" s="334"/>
      <c r="AD50819" s="23"/>
      <c r="AE50819" s="23"/>
      <c r="AF50819" s="23"/>
      <c r="AG50819" s="23"/>
      <c r="AH50819" s="23"/>
    </row>
    <row r="50820" spans="1:34">
      <c r="A50820" s="23"/>
      <c r="D50820" s="334"/>
      <c r="AD50820" s="23"/>
      <c r="AE50820" s="23"/>
      <c r="AF50820" s="23"/>
      <c r="AG50820" s="23"/>
      <c r="AH50820" s="23"/>
    </row>
    <row r="50821" spans="1:34">
      <c r="A50821" s="23"/>
      <c r="D50821" s="334"/>
      <c r="AD50821" s="23"/>
      <c r="AE50821" s="23"/>
      <c r="AF50821" s="23"/>
      <c r="AG50821" s="23"/>
      <c r="AH50821" s="23"/>
    </row>
    <row r="50822" spans="1:34">
      <c r="A50822" s="23"/>
      <c r="D50822" s="334"/>
      <c r="AD50822" s="23"/>
      <c r="AE50822" s="23"/>
      <c r="AF50822" s="23"/>
      <c r="AG50822" s="23"/>
      <c r="AH50822" s="23"/>
    </row>
    <row r="50823" spans="1:34">
      <c r="A50823" s="23"/>
      <c r="D50823" s="334"/>
      <c r="AD50823" s="23"/>
      <c r="AE50823" s="23"/>
      <c r="AF50823" s="23"/>
      <c r="AG50823" s="23"/>
      <c r="AH50823" s="23"/>
    </row>
    <row r="50824" spans="1:34">
      <c r="A50824" s="23"/>
      <c r="D50824" s="334"/>
      <c r="AD50824" s="23"/>
      <c r="AE50824" s="23"/>
      <c r="AF50824" s="23"/>
      <c r="AG50824" s="23"/>
      <c r="AH50824" s="23"/>
    </row>
    <row r="50825" spans="1:34">
      <c r="A50825" s="23"/>
      <c r="D50825" s="334"/>
      <c r="AD50825" s="23"/>
      <c r="AE50825" s="23"/>
      <c r="AF50825" s="23"/>
      <c r="AG50825" s="23"/>
      <c r="AH50825" s="23"/>
    </row>
    <row r="50826" spans="1:34">
      <c r="A50826" s="23"/>
      <c r="D50826" s="334"/>
      <c r="AD50826" s="23"/>
      <c r="AE50826" s="23"/>
      <c r="AF50826" s="23"/>
      <c r="AG50826" s="23"/>
      <c r="AH50826" s="23"/>
    </row>
    <row r="50827" spans="1:34">
      <c r="A50827" s="23"/>
      <c r="D50827" s="334"/>
      <c r="AD50827" s="23"/>
      <c r="AE50827" s="23"/>
      <c r="AF50827" s="23"/>
      <c r="AG50827" s="23"/>
      <c r="AH50827" s="23"/>
    </row>
    <row r="50828" spans="1:34">
      <c r="A50828" s="23"/>
      <c r="D50828" s="334"/>
      <c r="AD50828" s="23"/>
      <c r="AE50828" s="23"/>
      <c r="AF50828" s="23"/>
      <c r="AG50828" s="23"/>
      <c r="AH50828" s="23"/>
    </row>
    <row r="50829" spans="1:34">
      <c r="A50829" s="23"/>
      <c r="D50829" s="334"/>
      <c r="AD50829" s="23"/>
      <c r="AE50829" s="23"/>
      <c r="AF50829" s="23"/>
      <c r="AG50829" s="23"/>
      <c r="AH50829" s="23"/>
    </row>
    <row r="50830" spans="1:34">
      <c r="A50830" s="23"/>
      <c r="D50830" s="334"/>
      <c r="AD50830" s="23"/>
      <c r="AE50830" s="23"/>
      <c r="AF50830" s="23"/>
      <c r="AG50830" s="23"/>
      <c r="AH50830" s="23"/>
    </row>
    <row r="50831" spans="1:34">
      <c r="A50831" s="23"/>
      <c r="D50831" s="334"/>
      <c r="AD50831" s="23"/>
      <c r="AE50831" s="23"/>
      <c r="AF50831" s="23"/>
      <c r="AG50831" s="23"/>
      <c r="AH50831" s="23"/>
    </row>
    <row r="50832" spans="1:34">
      <c r="A50832" s="23"/>
      <c r="D50832" s="334"/>
      <c r="AD50832" s="23"/>
      <c r="AE50832" s="23"/>
      <c r="AF50832" s="23"/>
      <c r="AG50832" s="23"/>
      <c r="AH50832" s="23"/>
    </row>
    <row r="50833" spans="1:34">
      <c r="A50833" s="23"/>
      <c r="D50833" s="334"/>
      <c r="AD50833" s="23"/>
      <c r="AE50833" s="23"/>
      <c r="AF50833" s="23"/>
      <c r="AG50833" s="23"/>
      <c r="AH50833" s="23"/>
    </row>
    <row r="50834" spans="1:34">
      <c r="A50834" s="23"/>
      <c r="D50834" s="334"/>
      <c r="AD50834" s="23"/>
      <c r="AE50834" s="23"/>
      <c r="AF50834" s="23"/>
      <c r="AG50834" s="23"/>
      <c r="AH50834" s="23"/>
    </row>
    <row r="50835" spans="1:34">
      <c r="A50835" s="23"/>
      <c r="D50835" s="334"/>
      <c r="AD50835" s="23"/>
      <c r="AE50835" s="23"/>
      <c r="AF50835" s="23"/>
      <c r="AG50835" s="23"/>
      <c r="AH50835" s="23"/>
    </row>
    <row r="50836" spans="1:34">
      <c r="A50836" s="23"/>
      <c r="D50836" s="334"/>
      <c r="AD50836" s="23"/>
      <c r="AE50836" s="23"/>
      <c r="AF50836" s="23"/>
      <c r="AG50836" s="23"/>
      <c r="AH50836" s="23"/>
    </row>
    <row r="50837" spans="1:34">
      <c r="A50837" s="23"/>
      <c r="D50837" s="334"/>
      <c r="AD50837" s="23"/>
      <c r="AE50837" s="23"/>
      <c r="AF50837" s="23"/>
      <c r="AG50837" s="23"/>
      <c r="AH50837" s="23"/>
    </row>
    <row r="50838" spans="1:34">
      <c r="A50838" s="23"/>
      <c r="D50838" s="334"/>
      <c r="AD50838" s="23"/>
      <c r="AE50838" s="23"/>
      <c r="AF50838" s="23"/>
      <c r="AG50838" s="23"/>
      <c r="AH50838" s="23"/>
    </row>
    <row r="50839" spans="1:34">
      <c r="A50839" s="23"/>
      <c r="D50839" s="334"/>
      <c r="AD50839" s="23"/>
      <c r="AE50839" s="23"/>
      <c r="AF50839" s="23"/>
      <c r="AG50839" s="23"/>
      <c r="AH50839" s="23"/>
    </row>
    <row r="50840" spans="1:34">
      <c r="A50840" s="23"/>
      <c r="D50840" s="334"/>
      <c r="AD50840" s="23"/>
      <c r="AE50840" s="23"/>
      <c r="AF50840" s="23"/>
      <c r="AG50840" s="23"/>
      <c r="AH50840" s="23"/>
    </row>
    <row r="50841" spans="1:34">
      <c r="A50841" s="23"/>
      <c r="D50841" s="334"/>
      <c r="AD50841" s="23"/>
      <c r="AE50841" s="23"/>
      <c r="AF50841" s="23"/>
      <c r="AG50841" s="23"/>
      <c r="AH50841" s="23"/>
    </row>
    <row r="50842" spans="1:34">
      <c r="A50842" s="23"/>
      <c r="D50842" s="334"/>
      <c r="AD50842" s="23"/>
      <c r="AE50842" s="23"/>
      <c r="AF50842" s="23"/>
      <c r="AG50842" s="23"/>
      <c r="AH50842" s="23"/>
    </row>
    <row r="50843" spans="1:34">
      <c r="A50843" s="23"/>
      <c r="D50843" s="334"/>
      <c r="AD50843" s="23"/>
      <c r="AE50843" s="23"/>
      <c r="AF50843" s="23"/>
      <c r="AG50843" s="23"/>
      <c r="AH50843" s="23"/>
    </row>
    <row r="50844" spans="1:34">
      <c r="A50844" s="23"/>
      <c r="D50844" s="334"/>
      <c r="AD50844" s="23"/>
      <c r="AE50844" s="23"/>
      <c r="AF50844" s="23"/>
      <c r="AG50844" s="23"/>
      <c r="AH50844" s="23"/>
    </row>
    <row r="50845" spans="1:34">
      <c r="A50845" s="23"/>
      <c r="D50845" s="334"/>
      <c r="AD50845" s="23"/>
      <c r="AE50845" s="23"/>
      <c r="AF50845" s="23"/>
      <c r="AG50845" s="23"/>
      <c r="AH50845" s="23"/>
    </row>
    <row r="50846" spans="1:34">
      <c r="A50846" s="23"/>
      <c r="D50846" s="334"/>
      <c r="AD50846" s="23"/>
      <c r="AE50846" s="23"/>
      <c r="AF50846" s="23"/>
      <c r="AG50846" s="23"/>
      <c r="AH50846" s="23"/>
    </row>
    <row r="50847" spans="1:34">
      <c r="A50847" s="23"/>
      <c r="D50847" s="334"/>
      <c r="AD50847" s="23"/>
      <c r="AE50847" s="23"/>
      <c r="AF50847" s="23"/>
      <c r="AG50847" s="23"/>
      <c r="AH50847" s="23"/>
    </row>
    <row r="50848" spans="1:34">
      <c r="A50848" s="23"/>
      <c r="D50848" s="334"/>
      <c r="AD50848" s="23"/>
      <c r="AE50848" s="23"/>
      <c r="AF50848" s="23"/>
      <c r="AG50848" s="23"/>
      <c r="AH50848" s="23"/>
    </row>
    <row r="50849" spans="1:34">
      <c r="A50849" s="23"/>
      <c r="D50849" s="334"/>
      <c r="AD50849" s="23"/>
      <c r="AE50849" s="23"/>
      <c r="AF50849" s="23"/>
      <c r="AG50849" s="23"/>
      <c r="AH50849" s="23"/>
    </row>
    <row r="50850" spans="1:34">
      <c r="A50850" s="23"/>
      <c r="D50850" s="334"/>
      <c r="AD50850" s="23"/>
      <c r="AE50850" s="23"/>
      <c r="AF50850" s="23"/>
      <c r="AG50850" s="23"/>
      <c r="AH50850" s="23"/>
    </row>
    <row r="50851" spans="1:34">
      <c r="A50851" s="23"/>
      <c r="D50851" s="334"/>
      <c r="AD50851" s="23"/>
      <c r="AE50851" s="23"/>
      <c r="AF50851" s="23"/>
      <c r="AG50851" s="23"/>
      <c r="AH50851" s="23"/>
    </row>
    <row r="50852" spans="1:34">
      <c r="A50852" s="23"/>
      <c r="D50852" s="334"/>
      <c r="AD50852" s="23"/>
      <c r="AE50852" s="23"/>
      <c r="AF50852" s="23"/>
      <c r="AG50852" s="23"/>
      <c r="AH50852" s="23"/>
    </row>
    <row r="50853" spans="1:34">
      <c r="A50853" s="23"/>
      <c r="D50853" s="334"/>
      <c r="AD50853" s="23"/>
      <c r="AE50853" s="23"/>
      <c r="AF50853" s="23"/>
      <c r="AG50853" s="23"/>
      <c r="AH50853" s="23"/>
    </row>
    <row r="50854" spans="1:34">
      <c r="A50854" s="23"/>
      <c r="D50854" s="334"/>
      <c r="AD50854" s="23"/>
      <c r="AE50854" s="23"/>
      <c r="AF50854" s="23"/>
      <c r="AG50854" s="23"/>
      <c r="AH50854" s="23"/>
    </row>
    <row r="50855" spans="1:34">
      <c r="A50855" s="23"/>
      <c r="D50855" s="334"/>
      <c r="AD50855" s="23"/>
      <c r="AE50855" s="23"/>
      <c r="AF50855" s="23"/>
      <c r="AG50855" s="23"/>
      <c r="AH50855" s="23"/>
    </row>
    <row r="50856" spans="1:34">
      <c r="A50856" s="23"/>
      <c r="D50856" s="334"/>
      <c r="AD50856" s="23"/>
      <c r="AE50856" s="23"/>
      <c r="AF50856" s="23"/>
      <c r="AG50856" s="23"/>
      <c r="AH50856" s="23"/>
    </row>
    <row r="50857" spans="1:34">
      <c r="A50857" s="23"/>
      <c r="D50857" s="334"/>
      <c r="AD50857" s="23"/>
      <c r="AE50857" s="23"/>
      <c r="AF50857" s="23"/>
      <c r="AG50857" s="23"/>
      <c r="AH50857" s="23"/>
    </row>
    <row r="50858" spans="1:34">
      <c r="A50858" s="23"/>
      <c r="D50858" s="334"/>
      <c r="AD50858" s="23"/>
      <c r="AE50858" s="23"/>
      <c r="AF50858" s="23"/>
      <c r="AG50858" s="23"/>
      <c r="AH50858" s="23"/>
    </row>
    <row r="50859" spans="1:34">
      <c r="A50859" s="23"/>
      <c r="D50859" s="334"/>
      <c r="AD50859" s="23"/>
      <c r="AE50859" s="23"/>
      <c r="AF50859" s="23"/>
      <c r="AG50859" s="23"/>
      <c r="AH50859" s="23"/>
    </row>
    <row r="50860" spans="1:34">
      <c r="A50860" s="23"/>
      <c r="D50860" s="334"/>
      <c r="AD50860" s="23"/>
      <c r="AE50860" s="23"/>
      <c r="AF50860" s="23"/>
      <c r="AG50860" s="23"/>
      <c r="AH50860" s="23"/>
    </row>
    <row r="50861" spans="1:34">
      <c r="A50861" s="23"/>
      <c r="D50861" s="334"/>
      <c r="AD50861" s="23"/>
      <c r="AE50861" s="23"/>
      <c r="AF50861" s="23"/>
      <c r="AG50861" s="23"/>
      <c r="AH50861" s="23"/>
    </row>
    <row r="50862" spans="1:34">
      <c r="A50862" s="23"/>
      <c r="D50862" s="334"/>
      <c r="AD50862" s="23"/>
      <c r="AE50862" s="23"/>
      <c r="AF50862" s="23"/>
      <c r="AG50862" s="23"/>
      <c r="AH50862" s="23"/>
    </row>
    <row r="50863" spans="1:34">
      <c r="A50863" s="23"/>
      <c r="D50863" s="334"/>
      <c r="AD50863" s="23"/>
      <c r="AE50863" s="23"/>
      <c r="AF50863" s="23"/>
      <c r="AG50863" s="23"/>
      <c r="AH50863" s="23"/>
    </row>
    <row r="50864" spans="1:34">
      <c r="A50864" s="23"/>
      <c r="D50864" s="334"/>
      <c r="AD50864" s="23"/>
      <c r="AE50864" s="23"/>
      <c r="AF50864" s="23"/>
      <c r="AG50864" s="23"/>
      <c r="AH50864" s="23"/>
    </row>
    <row r="50865" spans="1:34">
      <c r="A50865" s="23"/>
      <c r="D50865" s="334"/>
      <c r="AD50865" s="23"/>
      <c r="AE50865" s="23"/>
      <c r="AF50865" s="23"/>
      <c r="AG50865" s="23"/>
      <c r="AH50865" s="23"/>
    </row>
    <row r="50866" spans="1:34">
      <c r="A50866" s="23"/>
      <c r="D50866" s="334"/>
      <c r="AD50866" s="23"/>
      <c r="AE50866" s="23"/>
      <c r="AF50866" s="23"/>
      <c r="AG50866" s="23"/>
      <c r="AH50866" s="23"/>
    </row>
    <row r="50867" spans="1:34">
      <c r="A50867" s="23"/>
      <c r="D50867" s="334"/>
      <c r="AD50867" s="23"/>
      <c r="AE50867" s="23"/>
      <c r="AF50867" s="23"/>
      <c r="AG50867" s="23"/>
      <c r="AH50867" s="23"/>
    </row>
    <row r="50868" spans="1:34">
      <c r="A50868" s="23"/>
      <c r="D50868" s="334"/>
      <c r="AD50868" s="23"/>
      <c r="AE50868" s="23"/>
      <c r="AF50868" s="23"/>
      <c r="AG50868" s="23"/>
      <c r="AH50868" s="23"/>
    </row>
    <row r="50869" spans="1:34">
      <c r="A50869" s="23"/>
      <c r="D50869" s="334"/>
      <c r="AD50869" s="23"/>
      <c r="AE50869" s="23"/>
      <c r="AF50869" s="23"/>
      <c r="AG50869" s="23"/>
      <c r="AH50869" s="23"/>
    </row>
    <row r="50870" spans="1:34">
      <c r="A50870" s="23"/>
      <c r="D50870" s="334"/>
      <c r="AD50870" s="23"/>
      <c r="AE50870" s="23"/>
      <c r="AF50870" s="23"/>
      <c r="AG50870" s="23"/>
      <c r="AH50870" s="23"/>
    </row>
    <row r="50871" spans="1:34">
      <c r="A50871" s="23"/>
      <c r="D50871" s="334"/>
      <c r="AD50871" s="23"/>
      <c r="AE50871" s="23"/>
      <c r="AF50871" s="23"/>
      <c r="AG50871" s="23"/>
      <c r="AH50871" s="23"/>
    </row>
    <row r="50872" spans="1:34">
      <c r="A50872" s="23"/>
      <c r="D50872" s="334"/>
      <c r="AD50872" s="23"/>
      <c r="AE50872" s="23"/>
      <c r="AF50872" s="23"/>
      <c r="AG50872" s="23"/>
      <c r="AH50872" s="23"/>
    </row>
    <row r="50873" spans="1:34">
      <c r="A50873" s="23"/>
      <c r="D50873" s="334"/>
      <c r="AD50873" s="23"/>
      <c r="AE50873" s="23"/>
      <c r="AF50873" s="23"/>
      <c r="AG50873" s="23"/>
      <c r="AH50873" s="23"/>
    </row>
    <row r="50874" spans="1:34">
      <c r="A50874" s="23"/>
      <c r="D50874" s="334"/>
      <c r="AD50874" s="23"/>
      <c r="AE50874" s="23"/>
      <c r="AF50874" s="23"/>
      <c r="AG50874" s="23"/>
      <c r="AH50874" s="23"/>
    </row>
    <row r="50875" spans="1:34">
      <c r="A50875" s="23"/>
      <c r="D50875" s="334"/>
      <c r="AD50875" s="23"/>
      <c r="AE50875" s="23"/>
      <c r="AF50875" s="23"/>
      <c r="AG50875" s="23"/>
      <c r="AH50875" s="23"/>
    </row>
    <row r="50876" spans="1:34">
      <c r="A50876" s="23"/>
      <c r="D50876" s="334"/>
      <c r="AD50876" s="23"/>
      <c r="AE50876" s="23"/>
      <c r="AF50876" s="23"/>
      <c r="AG50876" s="23"/>
      <c r="AH50876" s="23"/>
    </row>
    <row r="50877" spans="1:34">
      <c r="A50877" s="23"/>
      <c r="D50877" s="334"/>
      <c r="AD50877" s="23"/>
      <c r="AE50877" s="23"/>
      <c r="AF50877" s="23"/>
      <c r="AG50877" s="23"/>
      <c r="AH50877" s="23"/>
    </row>
    <row r="50878" spans="1:34">
      <c r="A50878" s="23"/>
      <c r="D50878" s="334"/>
      <c r="AD50878" s="23"/>
      <c r="AE50878" s="23"/>
      <c r="AF50878" s="23"/>
      <c r="AG50878" s="23"/>
      <c r="AH50878" s="23"/>
    </row>
    <row r="50879" spans="1:34">
      <c r="A50879" s="23"/>
      <c r="D50879" s="334"/>
      <c r="AD50879" s="23"/>
      <c r="AE50879" s="23"/>
      <c r="AF50879" s="23"/>
      <c r="AG50879" s="23"/>
      <c r="AH50879" s="23"/>
    </row>
    <row r="50880" spans="1:34">
      <c r="A50880" s="23"/>
      <c r="D50880" s="334"/>
      <c r="AD50880" s="23"/>
      <c r="AE50880" s="23"/>
      <c r="AF50880" s="23"/>
      <c r="AG50880" s="23"/>
      <c r="AH50880" s="23"/>
    </row>
    <row r="50881" spans="1:34">
      <c r="A50881" s="23"/>
      <c r="D50881" s="334"/>
      <c r="AD50881" s="23"/>
      <c r="AE50881" s="23"/>
      <c r="AF50881" s="23"/>
      <c r="AG50881" s="23"/>
      <c r="AH50881" s="23"/>
    </row>
    <row r="50882" spans="1:34">
      <c r="A50882" s="23"/>
      <c r="D50882" s="334"/>
      <c r="AD50882" s="23"/>
      <c r="AE50882" s="23"/>
      <c r="AF50882" s="23"/>
      <c r="AG50882" s="23"/>
      <c r="AH50882" s="23"/>
    </row>
    <row r="50883" spans="1:34">
      <c r="A50883" s="23"/>
      <c r="D50883" s="334"/>
      <c r="AD50883" s="23"/>
      <c r="AE50883" s="23"/>
      <c r="AF50883" s="23"/>
      <c r="AG50883" s="23"/>
      <c r="AH50883" s="23"/>
    </row>
    <row r="50884" spans="1:34">
      <c r="A50884" s="23"/>
      <c r="D50884" s="334"/>
      <c r="AD50884" s="23"/>
      <c r="AE50884" s="23"/>
      <c r="AF50884" s="23"/>
      <c r="AG50884" s="23"/>
      <c r="AH50884" s="23"/>
    </row>
    <row r="50885" spans="1:34">
      <c r="A50885" s="23"/>
      <c r="D50885" s="334"/>
      <c r="AD50885" s="23"/>
      <c r="AE50885" s="23"/>
      <c r="AF50885" s="23"/>
      <c r="AG50885" s="23"/>
      <c r="AH50885" s="23"/>
    </row>
    <row r="50886" spans="1:34">
      <c r="A50886" s="23"/>
      <c r="D50886" s="334"/>
      <c r="AD50886" s="23"/>
      <c r="AE50886" s="23"/>
      <c r="AF50886" s="23"/>
      <c r="AG50886" s="23"/>
      <c r="AH50886" s="23"/>
    </row>
    <row r="50887" spans="1:34">
      <c r="A50887" s="23"/>
      <c r="D50887" s="334"/>
      <c r="AD50887" s="23"/>
      <c r="AE50887" s="23"/>
      <c r="AF50887" s="23"/>
      <c r="AG50887" s="23"/>
      <c r="AH50887" s="23"/>
    </row>
    <row r="50888" spans="1:34">
      <c r="A50888" s="23"/>
      <c r="D50888" s="334"/>
      <c r="AD50888" s="23"/>
      <c r="AE50888" s="23"/>
      <c r="AF50888" s="23"/>
      <c r="AG50888" s="23"/>
      <c r="AH50888" s="23"/>
    </row>
    <row r="50889" spans="1:34">
      <c r="A50889" s="23"/>
      <c r="D50889" s="334"/>
      <c r="AD50889" s="23"/>
      <c r="AE50889" s="23"/>
      <c r="AF50889" s="23"/>
      <c r="AG50889" s="23"/>
      <c r="AH50889" s="23"/>
    </row>
    <row r="50890" spans="1:34">
      <c r="A50890" s="23"/>
      <c r="D50890" s="334"/>
      <c r="AD50890" s="23"/>
      <c r="AE50890" s="23"/>
      <c r="AF50890" s="23"/>
      <c r="AG50890" s="23"/>
      <c r="AH50890" s="23"/>
    </row>
    <row r="50891" spans="1:34">
      <c r="A50891" s="23"/>
      <c r="D50891" s="334"/>
      <c r="AD50891" s="23"/>
      <c r="AE50891" s="23"/>
      <c r="AF50891" s="23"/>
      <c r="AG50891" s="23"/>
      <c r="AH50891" s="23"/>
    </row>
    <row r="50892" spans="1:34">
      <c r="A50892" s="23"/>
      <c r="D50892" s="334"/>
      <c r="AD50892" s="23"/>
      <c r="AE50892" s="23"/>
      <c r="AF50892" s="23"/>
      <c r="AG50892" s="23"/>
      <c r="AH50892" s="23"/>
    </row>
    <row r="50893" spans="1:34">
      <c r="A50893" s="23"/>
      <c r="D50893" s="334"/>
      <c r="AD50893" s="23"/>
      <c r="AE50893" s="23"/>
      <c r="AF50893" s="23"/>
      <c r="AG50893" s="23"/>
      <c r="AH50893" s="23"/>
    </row>
    <row r="50894" spans="1:34">
      <c r="A50894" s="23"/>
      <c r="D50894" s="334"/>
      <c r="AD50894" s="23"/>
      <c r="AE50894" s="23"/>
      <c r="AF50894" s="23"/>
      <c r="AG50894" s="23"/>
      <c r="AH50894" s="23"/>
    </row>
    <row r="50895" spans="1:34">
      <c r="A50895" s="23"/>
      <c r="D50895" s="334"/>
      <c r="AD50895" s="23"/>
      <c r="AE50895" s="23"/>
      <c r="AF50895" s="23"/>
      <c r="AG50895" s="23"/>
      <c r="AH50895" s="23"/>
    </row>
    <row r="50896" spans="1:34">
      <c r="A50896" s="23"/>
      <c r="D50896" s="334"/>
      <c r="AD50896" s="23"/>
      <c r="AE50896" s="23"/>
      <c r="AF50896" s="23"/>
      <c r="AG50896" s="23"/>
      <c r="AH50896" s="23"/>
    </row>
    <row r="50897" spans="1:34">
      <c r="A50897" s="23"/>
      <c r="D50897" s="334"/>
      <c r="AD50897" s="23"/>
      <c r="AE50897" s="23"/>
      <c r="AF50897" s="23"/>
      <c r="AG50897" s="23"/>
      <c r="AH50897" s="23"/>
    </row>
    <row r="50898" spans="1:34">
      <c r="A50898" s="23"/>
      <c r="D50898" s="334"/>
      <c r="AD50898" s="23"/>
      <c r="AE50898" s="23"/>
      <c r="AF50898" s="23"/>
      <c r="AG50898" s="23"/>
      <c r="AH50898" s="23"/>
    </row>
    <row r="50899" spans="1:34">
      <c r="A50899" s="23"/>
      <c r="D50899" s="334"/>
      <c r="AD50899" s="23"/>
      <c r="AE50899" s="23"/>
      <c r="AF50899" s="23"/>
      <c r="AG50899" s="23"/>
      <c r="AH50899" s="23"/>
    </row>
    <row r="50900" spans="1:34">
      <c r="A50900" s="23"/>
      <c r="D50900" s="334"/>
      <c r="AD50900" s="23"/>
      <c r="AE50900" s="23"/>
      <c r="AF50900" s="23"/>
      <c r="AG50900" s="23"/>
      <c r="AH50900" s="23"/>
    </row>
    <row r="50901" spans="1:34">
      <c r="A50901" s="23"/>
      <c r="D50901" s="334"/>
      <c r="AD50901" s="23"/>
      <c r="AE50901" s="23"/>
      <c r="AF50901" s="23"/>
      <c r="AG50901" s="23"/>
      <c r="AH50901" s="23"/>
    </row>
    <row r="50902" spans="1:34">
      <c r="A50902" s="23"/>
      <c r="D50902" s="334"/>
      <c r="AD50902" s="23"/>
      <c r="AE50902" s="23"/>
      <c r="AF50902" s="23"/>
      <c r="AG50902" s="23"/>
      <c r="AH50902" s="23"/>
    </row>
    <row r="50903" spans="1:34">
      <c r="A50903" s="23"/>
      <c r="D50903" s="334"/>
      <c r="AD50903" s="23"/>
      <c r="AE50903" s="23"/>
      <c r="AF50903" s="23"/>
      <c r="AG50903" s="23"/>
      <c r="AH50903" s="23"/>
    </row>
    <row r="50904" spans="1:34">
      <c r="A50904" s="23"/>
      <c r="D50904" s="334"/>
      <c r="AD50904" s="23"/>
      <c r="AE50904" s="23"/>
      <c r="AF50904" s="23"/>
      <c r="AG50904" s="23"/>
      <c r="AH50904" s="23"/>
    </row>
    <row r="50905" spans="1:34">
      <c r="A50905" s="23"/>
      <c r="D50905" s="334"/>
      <c r="AD50905" s="23"/>
      <c r="AE50905" s="23"/>
      <c r="AF50905" s="23"/>
      <c r="AG50905" s="23"/>
      <c r="AH50905" s="23"/>
    </row>
    <row r="50906" spans="1:34">
      <c r="A50906" s="23"/>
      <c r="D50906" s="334"/>
      <c r="AD50906" s="23"/>
      <c r="AE50906" s="23"/>
      <c r="AF50906" s="23"/>
      <c r="AG50906" s="23"/>
      <c r="AH50906" s="23"/>
    </row>
    <row r="50907" spans="1:34">
      <c r="A50907" s="23"/>
      <c r="D50907" s="334"/>
      <c r="AD50907" s="23"/>
      <c r="AE50907" s="23"/>
      <c r="AF50907" s="23"/>
      <c r="AG50907" s="23"/>
      <c r="AH50907" s="23"/>
    </row>
    <row r="50908" spans="1:34">
      <c r="A50908" s="23"/>
      <c r="D50908" s="334"/>
      <c r="AD50908" s="23"/>
      <c r="AE50908" s="23"/>
      <c r="AF50908" s="23"/>
      <c r="AG50908" s="23"/>
      <c r="AH50908" s="23"/>
    </row>
    <row r="50909" spans="1:34">
      <c r="A50909" s="23"/>
      <c r="D50909" s="334"/>
      <c r="AD50909" s="23"/>
      <c r="AE50909" s="23"/>
      <c r="AF50909" s="23"/>
      <c r="AG50909" s="23"/>
      <c r="AH50909" s="23"/>
    </row>
    <row r="50910" spans="1:34">
      <c r="A50910" s="23"/>
      <c r="D50910" s="334"/>
      <c r="AD50910" s="23"/>
      <c r="AE50910" s="23"/>
      <c r="AF50910" s="23"/>
      <c r="AG50910" s="23"/>
      <c r="AH50910" s="23"/>
    </row>
    <row r="50911" spans="1:34">
      <c r="A50911" s="23"/>
      <c r="D50911" s="334"/>
      <c r="AD50911" s="23"/>
      <c r="AE50911" s="23"/>
      <c r="AF50911" s="23"/>
      <c r="AG50911" s="23"/>
      <c r="AH50911" s="23"/>
    </row>
    <row r="50912" spans="1:34">
      <c r="A50912" s="23"/>
      <c r="D50912" s="334"/>
      <c r="AD50912" s="23"/>
      <c r="AE50912" s="23"/>
      <c r="AF50912" s="23"/>
      <c r="AG50912" s="23"/>
      <c r="AH50912" s="23"/>
    </row>
    <row r="50913" spans="1:34">
      <c r="A50913" s="23"/>
      <c r="D50913" s="334"/>
      <c r="AD50913" s="23"/>
      <c r="AE50913" s="23"/>
      <c r="AF50913" s="23"/>
      <c r="AG50913" s="23"/>
      <c r="AH50913" s="23"/>
    </row>
    <row r="50914" spans="1:34">
      <c r="A50914" s="23"/>
      <c r="D50914" s="334"/>
      <c r="AD50914" s="23"/>
      <c r="AE50914" s="23"/>
      <c r="AF50914" s="23"/>
      <c r="AG50914" s="23"/>
      <c r="AH50914" s="23"/>
    </row>
    <row r="50915" spans="1:34">
      <c r="A50915" s="23"/>
      <c r="D50915" s="334"/>
      <c r="AD50915" s="23"/>
      <c r="AE50915" s="23"/>
      <c r="AF50915" s="23"/>
      <c r="AG50915" s="23"/>
      <c r="AH50915" s="23"/>
    </row>
    <row r="50916" spans="1:34">
      <c r="A50916" s="23"/>
      <c r="D50916" s="334"/>
      <c r="AD50916" s="23"/>
      <c r="AE50916" s="23"/>
      <c r="AF50916" s="23"/>
      <c r="AG50916" s="23"/>
      <c r="AH50916" s="23"/>
    </row>
    <row r="50917" spans="1:34">
      <c r="A50917" s="23"/>
      <c r="D50917" s="334"/>
      <c r="AD50917" s="23"/>
      <c r="AE50917" s="23"/>
      <c r="AF50917" s="23"/>
      <c r="AG50917" s="23"/>
      <c r="AH50917" s="23"/>
    </row>
    <row r="50918" spans="1:34">
      <c r="A50918" s="23"/>
      <c r="D50918" s="334"/>
      <c r="AD50918" s="23"/>
      <c r="AE50918" s="23"/>
      <c r="AF50918" s="23"/>
      <c r="AG50918" s="23"/>
      <c r="AH50918" s="23"/>
    </row>
    <row r="50919" spans="1:34">
      <c r="A50919" s="23"/>
      <c r="D50919" s="334"/>
      <c r="AD50919" s="23"/>
      <c r="AE50919" s="23"/>
      <c r="AF50919" s="23"/>
      <c r="AG50919" s="23"/>
      <c r="AH50919" s="23"/>
    </row>
    <row r="50920" spans="1:34">
      <c r="A50920" s="23"/>
      <c r="D50920" s="334"/>
      <c r="AD50920" s="23"/>
      <c r="AE50920" s="23"/>
      <c r="AF50920" s="23"/>
      <c r="AG50920" s="23"/>
      <c r="AH50920" s="23"/>
    </row>
    <row r="50921" spans="1:34">
      <c r="A50921" s="23"/>
      <c r="D50921" s="334"/>
      <c r="AD50921" s="23"/>
      <c r="AE50921" s="23"/>
      <c r="AF50921" s="23"/>
      <c r="AG50921" s="23"/>
      <c r="AH50921" s="23"/>
    </row>
    <row r="50922" spans="1:34">
      <c r="A50922" s="23"/>
      <c r="D50922" s="334"/>
      <c r="AD50922" s="23"/>
      <c r="AE50922" s="23"/>
      <c r="AF50922" s="23"/>
      <c r="AG50922" s="23"/>
      <c r="AH50922" s="23"/>
    </row>
    <row r="50923" spans="1:34">
      <c r="A50923" s="23"/>
      <c r="D50923" s="334"/>
      <c r="AD50923" s="23"/>
      <c r="AE50923" s="23"/>
      <c r="AF50923" s="23"/>
      <c r="AG50923" s="23"/>
      <c r="AH50923" s="23"/>
    </row>
    <row r="50924" spans="1:34">
      <c r="A50924" s="23"/>
      <c r="D50924" s="334"/>
      <c r="AD50924" s="23"/>
      <c r="AE50924" s="23"/>
      <c r="AF50924" s="23"/>
      <c r="AG50924" s="23"/>
      <c r="AH50924" s="23"/>
    </row>
    <row r="50925" spans="1:34">
      <c r="A50925" s="23"/>
      <c r="D50925" s="334"/>
      <c r="AD50925" s="23"/>
      <c r="AE50925" s="23"/>
      <c r="AF50925" s="23"/>
      <c r="AG50925" s="23"/>
      <c r="AH50925" s="23"/>
    </row>
    <row r="50926" spans="1:34">
      <c r="A50926" s="23"/>
      <c r="D50926" s="334"/>
      <c r="AD50926" s="23"/>
      <c r="AE50926" s="23"/>
      <c r="AF50926" s="23"/>
      <c r="AG50926" s="23"/>
      <c r="AH50926" s="23"/>
    </row>
    <row r="50927" spans="1:34">
      <c r="A50927" s="23"/>
      <c r="D50927" s="334"/>
      <c r="AD50927" s="23"/>
      <c r="AE50927" s="23"/>
      <c r="AF50927" s="23"/>
      <c r="AG50927" s="23"/>
      <c r="AH50927" s="23"/>
    </row>
    <row r="50928" spans="1:34">
      <c r="A50928" s="23"/>
      <c r="D50928" s="334"/>
      <c r="AD50928" s="23"/>
      <c r="AE50928" s="23"/>
      <c r="AF50928" s="23"/>
      <c r="AG50928" s="23"/>
      <c r="AH50928" s="23"/>
    </row>
    <row r="50929" spans="1:34">
      <c r="A50929" s="23"/>
      <c r="D50929" s="334"/>
      <c r="AD50929" s="23"/>
      <c r="AE50929" s="23"/>
      <c r="AF50929" s="23"/>
      <c r="AG50929" s="23"/>
      <c r="AH50929" s="23"/>
    </row>
    <row r="50930" spans="1:34">
      <c r="A50930" s="23"/>
      <c r="D50930" s="334"/>
      <c r="AD50930" s="23"/>
      <c r="AE50930" s="23"/>
      <c r="AF50930" s="23"/>
      <c r="AG50930" s="23"/>
      <c r="AH50930" s="23"/>
    </row>
    <row r="50931" spans="1:34">
      <c r="A50931" s="23"/>
      <c r="D50931" s="334"/>
      <c r="AD50931" s="23"/>
      <c r="AE50931" s="23"/>
      <c r="AF50931" s="23"/>
      <c r="AG50931" s="23"/>
      <c r="AH50931" s="23"/>
    </row>
    <row r="50932" spans="1:34">
      <c r="A50932" s="23"/>
      <c r="D50932" s="334"/>
      <c r="AD50932" s="23"/>
      <c r="AE50932" s="23"/>
      <c r="AF50932" s="23"/>
      <c r="AG50932" s="23"/>
      <c r="AH50932" s="23"/>
    </row>
    <row r="50933" spans="1:34">
      <c r="A50933" s="23"/>
      <c r="D50933" s="334"/>
      <c r="AD50933" s="23"/>
      <c r="AE50933" s="23"/>
      <c r="AF50933" s="23"/>
      <c r="AG50933" s="23"/>
      <c r="AH50933" s="23"/>
    </row>
    <row r="50934" spans="1:34">
      <c r="A50934" s="23"/>
      <c r="D50934" s="334"/>
      <c r="AD50934" s="23"/>
      <c r="AE50934" s="23"/>
      <c r="AF50934" s="23"/>
      <c r="AG50934" s="23"/>
      <c r="AH50934" s="23"/>
    </row>
    <row r="50935" spans="1:34">
      <c r="A50935" s="23"/>
      <c r="D50935" s="334"/>
      <c r="AD50935" s="23"/>
      <c r="AE50935" s="23"/>
      <c r="AF50935" s="23"/>
      <c r="AG50935" s="23"/>
      <c r="AH50935" s="23"/>
    </row>
    <row r="50936" spans="1:34">
      <c r="A50936" s="23"/>
      <c r="D50936" s="334"/>
      <c r="AD50936" s="23"/>
      <c r="AE50936" s="23"/>
      <c r="AF50936" s="23"/>
      <c r="AG50936" s="23"/>
      <c r="AH50936" s="23"/>
    </row>
    <row r="50937" spans="1:34">
      <c r="A50937" s="23"/>
      <c r="D50937" s="334"/>
      <c r="AD50937" s="23"/>
      <c r="AE50937" s="23"/>
      <c r="AF50937" s="23"/>
      <c r="AG50937" s="23"/>
      <c r="AH50937" s="23"/>
    </row>
    <row r="50938" spans="1:34">
      <c r="A50938" s="23"/>
      <c r="D50938" s="334"/>
      <c r="AD50938" s="23"/>
      <c r="AE50938" s="23"/>
      <c r="AF50938" s="23"/>
      <c r="AG50938" s="23"/>
      <c r="AH50938" s="23"/>
    </row>
    <row r="50939" spans="1:34">
      <c r="A50939" s="23"/>
      <c r="D50939" s="334"/>
      <c r="AD50939" s="23"/>
      <c r="AE50939" s="23"/>
      <c r="AF50939" s="23"/>
      <c r="AG50939" s="23"/>
      <c r="AH50939" s="23"/>
    </row>
    <row r="50940" spans="1:34">
      <c r="A50940" s="23"/>
      <c r="D50940" s="334"/>
      <c r="AD50940" s="23"/>
      <c r="AE50940" s="23"/>
      <c r="AF50940" s="23"/>
      <c r="AG50940" s="23"/>
      <c r="AH50940" s="23"/>
    </row>
    <row r="50941" spans="1:34">
      <c r="A50941" s="23"/>
      <c r="D50941" s="334"/>
      <c r="AD50941" s="23"/>
      <c r="AE50941" s="23"/>
      <c r="AF50941" s="23"/>
      <c r="AG50941" s="23"/>
      <c r="AH50941" s="23"/>
    </row>
    <row r="50942" spans="1:34">
      <c r="A50942" s="23"/>
      <c r="D50942" s="334"/>
      <c r="AD50942" s="23"/>
      <c r="AE50942" s="23"/>
      <c r="AF50942" s="23"/>
      <c r="AG50942" s="23"/>
      <c r="AH50942" s="23"/>
    </row>
    <row r="50943" spans="1:34">
      <c r="A50943" s="23"/>
      <c r="D50943" s="334"/>
      <c r="AD50943" s="23"/>
      <c r="AE50943" s="23"/>
      <c r="AF50943" s="23"/>
      <c r="AG50943" s="23"/>
      <c r="AH50943" s="23"/>
    </row>
    <row r="50944" spans="1:34">
      <c r="A50944" s="23"/>
      <c r="D50944" s="334"/>
      <c r="AD50944" s="23"/>
      <c r="AE50944" s="23"/>
      <c r="AF50944" s="23"/>
      <c r="AG50944" s="23"/>
      <c r="AH50944" s="23"/>
    </row>
    <row r="50945" spans="1:34">
      <c r="A50945" s="23"/>
      <c r="D50945" s="334"/>
      <c r="AD50945" s="23"/>
      <c r="AE50945" s="23"/>
      <c r="AF50945" s="23"/>
      <c r="AG50945" s="23"/>
      <c r="AH50945" s="23"/>
    </row>
    <row r="50946" spans="1:34">
      <c r="A50946" s="23"/>
      <c r="D50946" s="334"/>
      <c r="AD50946" s="23"/>
      <c r="AE50946" s="23"/>
      <c r="AF50946" s="23"/>
      <c r="AG50946" s="23"/>
      <c r="AH50946" s="23"/>
    </row>
    <row r="50947" spans="1:34">
      <c r="A50947" s="23"/>
      <c r="D50947" s="334"/>
      <c r="AD50947" s="23"/>
      <c r="AE50947" s="23"/>
      <c r="AF50947" s="23"/>
      <c r="AG50947" s="23"/>
      <c r="AH50947" s="23"/>
    </row>
    <row r="50948" spans="1:34">
      <c r="A50948" s="23"/>
      <c r="D50948" s="334"/>
      <c r="AD50948" s="23"/>
      <c r="AE50948" s="23"/>
      <c r="AF50948" s="23"/>
      <c r="AG50948" s="23"/>
      <c r="AH50948" s="23"/>
    </row>
    <row r="50949" spans="1:34">
      <c r="A50949" s="23"/>
      <c r="D50949" s="334"/>
      <c r="AD50949" s="23"/>
      <c r="AE50949" s="23"/>
      <c r="AF50949" s="23"/>
      <c r="AG50949" s="23"/>
      <c r="AH50949" s="23"/>
    </row>
    <row r="50950" spans="1:34">
      <c r="A50950" s="23"/>
      <c r="D50950" s="334"/>
      <c r="AD50950" s="23"/>
      <c r="AE50950" s="23"/>
      <c r="AF50950" s="23"/>
      <c r="AG50950" s="23"/>
      <c r="AH50950" s="23"/>
    </row>
    <row r="50951" spans="1:34">
      <c r="A50951" s="23"/>
      <c r="D50951" s="334"/>
      <c r="AD50951" s="23"/>
      <c r="AE50951" s="23"/>
      <c r="AF50951" s="23"/>
      <c r="AG50951" s="23"/>
      <c r="AH50951" s="23"/>
    </row>
    <row r="50952" spans="1:34">
      <c r="A50952" s="23"/>
      <c r="D50952" s="334"/>
      <c r="AD50952" s="23"/>
      <c r="AE50952" s="23"/>
      <c r="AF50952" s="23"/>
      <c r="AG50952" s="23"/>
      <c r="AH50952" s="23"/>
    </row>
    <row r="50953" spans="1:34">
      <c r="A50953" s="23"/>
      <c r="D50953" s="334"/>
      <c r="AD50953" s="23"/>
      <c r="AE50953" s="23"/>
      <c r="AF50953" s="23"/>
      <c r="AG50953" s="23"/>
      <c r="AH50953" s="23"/>
    </row>
    <row r="50954" spans="1:34">
      <c r="A50954" s="23"/>
      <c r="D50954" s="334"/>
      <c r="AD50954" s="23"/>
      <c r="AE50954" s="23"/>
      <c r="AF50954" s="23"/>
      <c r="AG50954" s="23"/>
      <c r="AH50954" s="23"/>
    </row>
    <row r="50955" spans="1:34">
      <c r="A50955" s="23"/>
      <c r="D50955" s="334"/>
      <c r="AD50955" s="23"/>
      <c r="AE50955" s="23"/>
      <c r="AF50955" s="23"/>
      <c r="AG50955" s="23"/>
      <c r="AH50955" s="23"/>
    </row>
    <row r="50956" spans="1:34">
      <c r="A50956" s="23"/>
      <c r="D50956" s="334"/>
      <c r="AD50956" s="23"/>
      <c r="AE50956" s="23"/>
      <c r="AF50956" s="23"/>
      <c r="AG50956" s="23"/>
      <c r="AH50956" s="23"/>
    </row>
    <row r="50957" spans="1:34">
      <c r="A50957" s="23"/>
      <c r="D50957" s="334"/>
      <c r="AD50957" s="23"/>
      <c r="AE50957" s="23"/>
      <c r="AF50957" s="23"/>
      <c r="AG50957" s="23"/>
      <c r="AH50957" s="23"/>
    </row>
    <row r="50958" spans="1:34">
      <c r="A50958" s="23"/>
      <c r="D50958" s="334"/>
      <c r="AD50958" s="23"/>
      <c r="AE50958" s="23"/>
      <c r="AF50958" s="23"/>
      <c r="AG50958" s="23"/>
      <c r="AH50958" s="23"/>
    </row>
    <row r="50959" spans="1:34">
      <c r="A50959" s="23"/>
      <c r="D50959" s="334"/>
      <c r="AD50959" s="23"/>
      <c r="AE50959" s="23"/>
      <c r="AF50959" s="23"/>
      <c r="AG50959" s="23"/>
      <c r="AH50959" s="23"/>
    </row>
    <row r="50960" spans="1:34">
      <c r="A50960" s="23"/>
      <c r="D50960" s="334"/>
      <c r="AD50960" s="23"/>
      <c r="AE50960" s="23"/>
      <c r="AF50960" s="23"/>
      <c r="AG50960" s="23"/>
      <c r="AH50960" s="23"/>
    </row>
    <row r="50961" spans="1:34">
      <c r="A50961" s="23"/>
      <c r="D50961" s="334"/>
      <c r="AD50961" s="23"/>
      <c r="AE50961" s="23"/>
      <c r="AF50961" s="23"/>
      <c r="AG50961" s="23"/>
      <c r="AH50961" s="23"/>
    </row>
    <row r="50962" spans="1:34">
      <c r="A50962" s="23"/>
      <c r="D50962" s="334"/>
      <c r="AD50962" s="23"/>
      <c r="AE50962" s="23"/>
      <c r="AF50962" s="23"/>
      <c r="AG50962" s="23"/>
      <c r="AH50962" s="23"/>
    </row>
    <row r="50963" spans="1:34">
      <c r="A50963" s="23"/>
      <c r="D50963" s="334"/>
      <c r="AD50963" s="23"/>
      <c r="AE50963" s="23"/>
      <c r="AF50963" s="23"/>
      <c r="AG50963" s="23"/>
      <c r="AH50963" s="23"/>
    </row>
    <row r="50964" spans="1:34">
      <c r="A50964" s="23"/>
      <c r="D50964" s="334"/>
      <c r="AD50964" s="23"/>
      <c r="AE50964" s="23"/>
      <c r="AF50964" s="23"/>
      <c r="AG50964" s="23"/>
      <c r="AH50964" s="23"/>
    </row>
    <row r="50965" spans="1:34">
      <c r="A50965" s="23"/>
      <c r="D50965" s="334"/>
      <c r="AD50965" s="23"/>
      <c r="AE50965" s="23"/>
      <c r="AF50965" s="23"/>
      <c r="AG50965" s="23"/>
      <c r="AH50965" s="23"/>
    </row>
    <row r="50966" spans="1:34">
      <c r="A50966" s="23"/>
      <c r="D50966" s="334"/>
      <c r="AD50966" s="23"/>
      <c r="AE50966" s="23"/>
      <c r="AF50966" s="23"/>
      <c r="AG50966" s="23"/>
      <c r="AH50966" s="23"/>
    </row>
    <row r="50967" spans="1:34">
      <c r="A50967" s="23"/>
      <c r="D50967" s="334"/>
      <c r="AD50967" s="23"/>
      <c r="AE50967" s="23"/>
      <c r="AF50967" s="23"/>
      <c r="AG50967" s="23"/>
      <c r="AH50967" s="23"/>
    </row>
    <row r="50968" spans="1:34">
      <c r="A50968" s="23"/>
      <c r="D50968" s="334"/>
      <c r="AD50968" s="23"/>
      <c r="AE50968" s="23"/>
      <c r="AF50968" s="23"/>
      <c r="AG50968" s="23"/>
      <c r="AH50968" s="23"/>
    </row>
    <row r="50969" spans="1:34">
      <c r="A50969" s="23"/>
      <c r="D50969" s="334"/>
      <c r="AD50969" s="23"/>
      <c r="AE50969" s="23"/>
      <c r="AF50969" s="23"/>
      <c r="AG50969" s="23"/>
      <c r="AH50969" s="23"/>
    </row>
    <row r="50970" spans="1:34">
      <c r="A50970" s="23"/>
      <c r="D50970" s="334"/>
      <c r="AD50970" s="23"/>
      <c r="AE50970" s="23"/>
      <c r="AF50970" s="23"/>
      <c r="AG50970" s="23"/>
      <c r="AH50970" s="23"/>
    </row>
    <row r="50971" spans="1:34">
      <c r="A50971" s="23"/>
      <c r="D50971" s="334"/>
      <c r="AD50971" s="23"/>
      <c r="AE50971" s="23"/>
      <c r="AF50971" s="23"/>
      <c r="AG50971" s="23"/>
      <c r="AH50971" s="23"/>
    </row>
    <row r="50972" spans="1:34">
      <c r="A50972" s="23"/>
      <c r="D50972" s="334"/>
      <c r="AD50972" s="23"/>
      <c r="AE50972" s="23"/>
      <c r="AF50972" s="23"/>
      <c r="AG50972" s="23"/>
      <c r="AH50972" s="23"/>
    </row>
    <row r="50973" spans="1:34">
      <c r="A50973" s="23"/>
      <c r="D50973" s="334"/>
      <c r="AD50973" s="23"/>
      <c r="AE50973" s="23"/>
      <c r="AF50973" s="23"/>
      <c r="AG50973" s="23"/>
      <c r="AH50973" s="23"/>
    </row>
    <row r="50974" spans="1:34">
      <c r="A50974" s="23"/>
      <c r="D50974" s="334"/>
      <c r="AD50974" s="23"/>
      <c r="AE50974" s="23"/>
      <c r="AF50974" s="23"/>
      <c r="AG50974" s="23"/>
      <c r="AH50974" s="23"/>
    </row>
    <row r="50975" spans="1:34">
      <c r="A50975" s="23"/>
      <c r="D50975" s="334"/>
      <c r="AD50975" s="23"/>
      <c r="AE50975" s="23"/>
      <c r="AF50975" s="23"/>
      <c r="AG50975" s="23"/>
      <c r="AH50975" s="23"/>
    </row>
    <row r="50976" spans="1:34">
      <c r="A50976" s="23"/>
      <c r="D50976" s="334"/>
      <c r="AD50976" s="23"/>
      <c r="AE50976" s="23"/>
      <c r="AF50976" s="23"/>
      <c r="AG50976" s="23"/>
      <c r="AH50976" s="23"/>
    </row>
    <row r="50977" spans="1:34">
      <c r="A50977" s="23"/>
      <c r="D50977" s="334"/>
      <c r="AD50977" s="23"/>
      <c r="AE50977" s="23"/>
      <c r="AF50977" s="23"/>
      <c r="AG50977" s="23"/>
      <c r="AH50977" s="23"/>
    </row>
    <row r="50978" spans="1:34">
      <c r="A50978" s="23"/>
      <c r="D50978" s="334"/>
      <c r="AD50978" s="23"/>
      <c r="AE50978" s="23"/>
      <c r="AF50978" s="23"/>
      <c r="AG50978" s="23"/>
      <c r="AH50978" s="23"/>
    </row>
    <row r="50979" spans="1:34">
      <c r="A50979" s="23"/>
      <c r="D50979" s="334"/>
      <c r="AD50979" s="23"/>
      <c r="AE50979" s="23"/>
      <c r="AF50979" s="23"/>
      <c r="AG50979" s="23"/>
      <c r="AH50979" s="23"/>
    </row>
    <row r="50980" spans="1:34">
      <c r="A50980" s="23"/>
      <c r="D50980" s="334"/>
      <c r="AD50980" s="23"/>
      <c r="AE50980" s="23"/>
      <c r="AF50980" s="23"/>
      <c r="AG50980" s="23"/>
      <c r="AH50980" s="23"/>
    </row>
    <row r="50981" spans="1:34">
      <c r="A50981" s="23"/>
      <c r="D50981" s="334"/>
      <c r="AD50981" s="23"/>
      <c r="AE50981" s="23"/>
      <c r="AF50981" s="23"/>
      <c r="AG50981" s="23"/>
      <c r="AH50981" s="23"/>
    </row>
    <row r="50982" spans="1:34">
      <c r="A50982" s="23"/>
      <c r="D50982" s="334"/>
      <c r="AD50982" s="23"/>
      <c r="AE50982" s="23"/>
      <c r="AF50982" s="23"/>
      <c r="AG50982" s="23"/>
      <c r="AH50982" s="23"/>
    </row>
    <row r="50983" spans="1:34">
      <c r="A50983" s="23"/>
      <c r="D50983" s="334"/>
      <c r="AD50983" s="23"/>
      <c r="AE50983" s="23"/>
      <c r="AF50983" s="23"/>
      <c r="AG50983" s="23"/>
      <c r="AH50983" s="23"/>
    </row>
    <row r="50984" spans="1:34">
      <c r="A50984" s="23"/>
      <c r="D50984" s="334"/>
      <c r="AD50984" s="23"/>
      <c r="AE50984" s="23"/>
      <c r="AF50984" s="23"/>
      <c r="AG50984" s="23"/>
      <c r="AH50984" s="23"/>
    </row>
    <row r="50985" spans="1:34">
      <c r="A50985" s="23"/>
      <c r="D50985" s="334"/>
      <c r="AD50985" s="23"/>
      <c r="AE50985" s="23"/>
      <c r="AF50985" s="23"/>
      <c r="AG50985" s="23"/>
      <c r="AH50985" s="23"/>
    </row>
    <row r="50986" spans="1:34">
      <c r="A50986" s="23"/>
      <c r="D50986" s="334"/>
      <c r="AD50986" s="23"/>
      <c r="AE50986" s="23"/>
      <c r="AF50986" s="23"/>
      <c r="AG50986" s="23"/>
      <c r="AH50986" s="23"/>
    </row>
    <row r="50987" spans="1:34">
      <c r="A50987" s="23"/>
      <c r="D50987" s="334"/>
      <c r="AD50987" s="23"/>
      <c r="AE50987" s="23"/>
      <c r="AF50987" s="23"/>
      <c r="AG50987" s="23"/>
      <c r="AH50987" s="23"/>
    </row>
    <row r="50988" spans="1:34">
      <c r="A50988" s="23"/>
      <c r="D50988" s="334"/>
      <c r="AD50988" s="23"/>
      <c r="AE50988" s="23"/>
      <c r="AF50988" s="23"/>
      <c r="AG50988" s="23"/>
      <c r="AH50988" s="23"/>
    </row>
    <row r="50989" spans="1:34">
      <c r="A50989" s="23"/>
      <c r="D50989" s="334"/>
      <c r="AD50989" s="23"/>
      <c r="AE50989" s="23"/>
      <c r="AF50989" s="23"/>
      <c r="AG50989" s="23"/>
      <c r="AH50989" s="23"/>
    </row>
    <row r="50990" spans="1:34">
      <c r="A50990" s="23"/>
      <c r="D50990" s="334"/>
      <c r="AD50990" s="23"/>
      <c r="AE50990" s="23"/>
      <c r="AF50990" s="23"/>
      <c r="AG50990" s="23"/>
      <c r="AH50990" s="23"/>
    </row>
    <row r="50991" spans="1:34">
      <c r="A50991" s="23"/>
      <c r="D50991" s="334"/>
      <c r="AD50991" s="23"/>
      <c r="AE50991" s="23"/>
      <c r="AF50991" s="23"/>
      <c r="AG50991" s="23"/>
      <c r="AH50991" s="23"/>
    </row>
    <row r="50992" spans="1:34">
      <c r="A50992" s="23"/>
      <c r="D50992" s="334"/>
      <c r="AD50992" s="23"/>
      <c r="AE50992" s="23"/>
      <c r="AF50992" s="23"/>
      <c r="AG50992" s="23"/>
      <c r="AH50992" s="23"/>
    </row>
    <row r="50993" spans="1:34">
      <c r="A50993" s="23"/>
      <c r="D50993" s="334"/>
      <c r="AD50993" s="23"/>
      <c r="AE50993" s="23"/>
      <c r="AF50993" s="23"/>
      <c r="AG50993" s="23"/>
      <c r="AH50993" s="23"/>
    </row>
    <row r="50994" spans="1:34">
      <c r="A50994" s="23"/>
      <c r="D50994" s="334"/>
      <c r="AD50994" s="23"/>
      <c r="AE50994" s="23"/>
      <c r="AF50994" s="23"/>
      <c r="AG50994" s="23"/>
      <c r="AH50994" s="23"/>
    </row>
    <row r="50995" spans="1:34">
      <c r="A50995" s="23"/>
      <c r="D50995" s="334"/>
      <c r="AD50995" s="23"/>
      <c r="AE50995" s="23"/>
      <c r="AF50995" s="23"/>
      <c r="AG50995" s="23"/>
      <c r="AH50995" s="23"/>
    </row>
    <row r="50996" spans="1:34">
      <c r="A50996" s="23"/>
      <c r="D50996" s="334"/>
      <c r="AD50996" s="23"/>
      <c r="AE50996" s="23"/>
      <c r="AF50996" s="23"/>
      <c r="AG50996" s="23"/>
      <c r="AH50996" s="23"/>
    </row>
    <row r="50997" spans="1:34">
      <c r="A50997" s="23"/>
      <c r="D50997" s="334"/>
      <c r="AD50997" s="23"/>
      <c r="AE50997" s="23"/>
      <c r="AF50997" s="23"/>
      <c r="AG50997" s="23"/>
      <c r="AH50997" s="23"/>
    </row>
    <row r="50998" spans="1:34">
      <c r="A50998" s="23"/>
      <c r="D50998" s="334"/>
      <c r="AD50998" s="23"/>
      <c r="AE50998" s="23"/>
      <c r="AF50998" s="23"/>
      <c r="AG50998" s="23"/>
      <c r="AH50998" s="23"/>
    </row>
    <row r="50999" spans="1:34">
      <c r="A50999" s="23"/>
      <c r="D50999" s="334"/>
      <c r="AD50999" s="23"/>
      <c r="AE50999" s="23"/>
      <c r="AF50999" s="23"/>
      <c r="AG50999" s="23"/>
      <c r="AH50999" s="23"/>
    </row>
    <row r="51000" spans="1:34">
      <c r="A51000" s="23"/>
      <c r="D51000" s="334"/>
      <c r="AD51000" s="23"/>
      <c r="AE51000" s="23"/>
      <c r="AF51000" s="23"/>
      <c r="AG51000" s="23"/>
      <c r="AH51000" s="23"/>
    </row>
    <row r="51001" spans="1:34">
      <c r="A51001" s="23"/>
      <c r="D51001" s="334"/>
      <c r="AD51001" s="23"/>
      <c r="AE51001" s="23"/>
      <c r="AF51001" s="23"/>
      <c r="AG51001" s="23"/>
      <c r="AH51001" s="23"/>
    </row>
    <row r="51002" spans="1:34">
      <c r="A51002" s="23"/>
      <c r="D51002" s="334"/>
      <c r="AD51002" s="23"/>
      <c r="AE51002" s="23"/>
      <c r="AF51002" s="23"/>
      <c r="AG51002" s="23"/>
      <c r="AH51002" s="23"/>
    </row>
    <row r="51003" spans="1:34">
      <c r="A51003" s="23"/>
      <c r="D51003" s="334"/>
      <c r="AD51003" s="23"/>
      <c r="AE51003" s="23"/>
      <c r="AF51003" s="23"/>
      <c r="AG51003" s="23"/>
      <c r="AH51003" s="23"/>
    </row>
    <row r="51004" spans="1:34">
      <c r="A51004" s="23"/>
      <c r="D51004" s="334"/>
      <c r="AD51004" s="23"/>
      <c r="AE51004" s="23"/>
      <c r="AF51004" s="23"/>
      <c r="AG51004" s="23"/>
      <c r="AH51004" s="23"/>
    </row>
    <row r="51005" spans="1:34">
      <c r="A51005" s="23"/>
      <c r="D51005" s="334"/>
      <c r="AD51005" s="23"/>
      <c r="AE51005" s="23"/>
      <c r="AF51005" s="23"/>
      <c r="AG51005" s="23"/>
      <c r="AH51005" s="23"/>
    </row>
    <row r="51006" spans="1:34">
      <c r="A51006" s="23"/>
      <c r="D51006" s="334"/>
      <c r="AD51006" s="23"/>
      <c r="AE51006" s="23"/>
      <c r="AF51006" s="23"/>
      <c r="AG51006" s="23"/>
      <c r="AH51006" s="23"/>
    </row>
    <row r="51007" spans="1:34">
      <c r="A51007" s="23"/>
      <c r="D51007" s="334"/>
      <c r="AD51007" s="23"/>
      <c r="AE51007" s="23"/>
      <c r="AF51007" s="23"/>
      <c r="AG51007" s="23"/>
      <c r="AH51007" s="23"/>
    </row>
    <row r="51008" spans="1:34">
      <c r="A51008" s="23"/>
      <c r="D51008" s="334"/>
      <c r="AD51008" s="23"/>
      <c r="AE51008" s="23"/>
      <c r="AF51008" s="23"/>
      <c r="AG51008" s="23"/>
      <c r="AH51008" s="23"/>
    </row>
    <row r="51009" spans="1:34">
      <c r="A51009" s="23"/>
      <c r="D51009" s="334"/>
      <c r="AD51009" s="23"/>
      <c r="AE51009" s="23"/>
      <c r="AF51009" s="23"/>
      <c r="AG51009" s="23"/>
      <c r="AH51009" s="23"/>
    </row>
    <row r="51010" spans="1:34">
      <c r="A51010" s="23"/>
      <c r="D51010" s="334"/>
      <c r="AD51010" s="23"/>
      <c r="AE51010" s="23"/>
      <c r="AF51010" s="23"/>
      <c r="AG51010" s="23"/>
      <c r="AH51010" s="23"/>
    </row>
    <row r="51011" spans="1:34">
      <c r="A51011" s="23"/>
      <c r="D51011" s="334"/>
      <c r="AD51011" s="23"/>
      <c r="AE51011" s="23"/>
      <c r="AF51011" s="23"/>
      <c r="AG51011" s="23"/>
      <c r="AH51011" s="23"/>
    </row>
    <row r="51012" spans="1:34">
      <c r="A51012" s="23"/>
      <c r="D51012" s="334"/>
      <c r="AD51012" s="23"/>
      <c r="AE51012" s="23"/>
      <c r="AF51012" s="23"/>
      <c r="AG51012" s="23"/>
      <c r="AH51012" s="23"/>
    </row>
    <row r="51013" spans="1:34">
      <c r="A51013" s="23"/>
      <c r="D51013" s="334"/>
      <c r="AD51013" s="23"/>
      <c r="AE51013" s="23"/>
      <c r="AF51013" s="23"/>
      <c r="AG51013" s="23"/>
      <c r="AH51013" s="23"/>
    </row>
    <row r="51014" spans="1:34">
      <c r="A51014" s="23"/>
      <c r="D51014" s="334"/>
      <c r="AD51014" s="23"/>
      <c r="AE51014" s="23"/>
      <c r="AF51014" s="23"/>
      <c r="AG51014" s="23"/>
      <c r="AH51014" s="23"/>
    </row>
    <row r="51015" spans="1:34">
      <c r="A51015" s="23"/>
      <c r="D51015" s="334"/>
      <c r="AD51015" s="23"/>
      <c r="AE51015" s="23"/>
      <c r="AF51015" s="23"/>
      <c r="AG51015" s="23"/>
      <c r="AH51015" s="23"/>
    </row>
    <row r="51016" spans="1:34">
      <c r="A51016" s="23"/>
      <c r="D51016" s="334"/>
      <c r="AD51016" s="23"/>
      <c r="AE51016" s="23"/>
      <c r="AF51016" s="23"/>
      <c r="AG51016" s="23"/>
      <c r="AH51016" s="23"/>
    </row>
    <row r="51017" spans="1:34">
      <c r="A51017" s="23"/>
      <c r="D51017" s="334"/>
      <c r="AD51017" s="23"/>
      <c r="AE51017" s="23"/>
      <c r="AF51017" s="23"/>
      <c r="AG51017" s="23"/>
      <c r="AH51017" s="23"/>
    </row>
    <row r="51018" spans="1:34">
      <c r="A51018" s="23"/>
      <c r="D51018" s="334"/>
      <c r="AD51018" s="23"/>
      <c r="AE51018" s="23"/>
      <c r="AF51018" s="23"/>
      <c r="AG51018" s="23"/>
      <c r="AH51018" s="23"/>
    </row>
    <row r="51019" spans="1:34">
      <c r="A51019" s="23"/>
      <c r="D51019" s="334"/>
      <c r="AD51019" s="23"/>
      <c r="AE51019" s="23"/>
      <c r="AF51019" s="23"/>
      <c r="AG51019" s="23"/>
      <c r="AH51019" s="23"/>
    </row>
    <row r="51020" spans="1:34">
      <c r="A51020" s="23"/>
      <c r="D51020" s="334"/>
      <c r="AD51020" s="23"/>
      <c r="AE51020" s="23"/>
      <c r="AF51020" s="23"/>
      <c r="AG51020" s="23"/>
      <c r="AH51020" s="23"/>
    </row>
    <row r="51021" spans="1:34">
      <c r="A51021" s="23"/>
      <c r="D51021" s="334"/>
      <c r="AD51021" s="23"/>
      <c r="AE51021" s="23"/>
      <c r="AF51021" s="23"/>
      <c r="AG51021" s="23"/>
      <c r="AH51021" s="23"/>
    </row>
    <row r="51022" spans="1:34">
      <c r="A51022" s="23"/>
      <c r="D51022" s="334"/>
      <c r="AD51022" s="23"/>
      <c r="AE51022" s="23"/>
      <c r="AF51022" s="23"/>
      <c r="AG51022" s="23"/>
      <c r="AH51022" s="23"/>
    </row>
    <row r="51023" spans="1:34">
      <c r="A51023" s="23"/>
      <c r="D51023" s="334"/>
      <c r="AD51023" s="23"/>
      <c r="AE51023" s="23"/>
      <c r="AF51023" s="23"/>
      <c r="AG51023" s="23"/>
      <c r="AH51023" s="23"/>
    </row>
    <row r="51024" spans="1:34">
      <c r="A51024" s="23"/>
      <c r="D51024" s="334"/>
      <c r="AD51024" s="23"/>
      <c r="AE51024" s="23"/>
      <c r="AF51024" s="23"/>
      <c r="AG51024" s="23"/>
      <c r="AH51024" s="23"/>
    </row>
    <row r="51025" spans="1:34">
      <c r="A51025" s="23"/>
      <c r="D51025" s="334"/>
      <c r="AD51025" s="23"/>
      <c r="AE51025" s="23"/>
      <c r="AF51025" s="23"/>
      <c r="AG51025" s="23"/>
      <c r="AH51025" s="23"/>
    </row>
    <row r="51026" spans="1:34">
      <c r="A51026" s="23"/>
      <c r="D51026" s="334"/>
      <c r="AD51026" s="23"/>
      <c r="AE51026" s="23"/>
      <c r="AF51026" s="23"/>
      <c r="AG51026" s="23"/>
      <c r="AH51026" s="23"/>
    </row>
    <row r="51027" spans="1:34">
      <c r="A51027" s="23"/>
      <c r="D51027" s="334"/>
      <c r="AD51027" s="23"/>
      <c r="AE51027" s="23"/>
      <c r="AF51027" s="23"/>
      <c r="AG51027" s="23"/>
      <c r="AH51027" s="23"/>
    </row>
    <row r="51028" spans="1:34">
      <c r="A51028" s="23"/>
      <c r="D51028" s="334"/>
      <c r="AD51028" s="23"/>
      <c r="AE51028" s="23"/>
      <c r="AF51028" s="23"/>
      <c r="AG51028" s="23"/>
      <c r="AH51028" s="23"/>
    </row>
    <row r="51029" spans="1:34">
      <c r="A51029" s="23"/>
      <c r="D51029" s="334"/>
      <c r="AD51029" s="23"/>
      <c r="AE51029" s="23"/>
      <c r="AF51029" s="23"/>
      <c r="AG51029" s="23"/>
      <c r="AH51029" s="23"/>
    </row>
    <row r="51030" spans="1:34">
      <c r="A51030" s="23"/>
      <c r="D51030" s="334"/>
      <c r="AD51030" s="23"/>
      <c r="AE51030" s="23"/>
      <c r="AF51030" s="23"/>
      <c r="AG51030" s="23"/>
      <c r="AH51030" s="23"/>
    </row>
    <row r="51031" spans="1:34">
      <c r="A51031" s="23"/>
      <c r="D51031" s="334"/>
      <c r="AD51031" s="23"/>
      <c r="AE51031" s="23"/>
      <c r="AF51031" s="23"/>
      <c r="AG51031" s="23"/>
      <c r="AH51031" s="23"/>
    </row>
    <row r="51032" spans="1:34">
      <c r="A51032" s="23"/>
      <c r="D51032" s="334"/>
      <c r="AD51032" s="23"/>
      <c r="AE51032" s="23"/>
      <c r="AF51032" s="23"/>
      <c r="AG51032" s="23"/>
      <c r="AH51032" s="23"/>
    </row>
    <row r="51033" spans="1:34">
      <c r="A51033" s="23"/>
      <c r="D51033" s="334"/>
      <c r="AD51033" s="23"/>
      <c r="AE51033" s="23"/>
      <c r="AF51033" s="23"/>
      <c r="AG51033" s="23"/>
      <c r="AH51033" s="23"/>
    </row>
    <row r="51034" spans="1:34">
      <c r="A51034" s="23"/>
      <c r="D51034" s="334"/>
      <c r="AD51034" s="23"/>
      <c r="AE51034" s="23"/>
      <c r="AF51034" s="23"/>
      <c r="AG51034" s="23"/>
      <c r="AH51034" s="23"/>
    </row>
    <row r="51035" spans="1:34">
      <c r="A51035" s="23"/>
      <c r="D51035" s="334"/>
      <c r="AD51035" s="23"/>
      <c r="AE51035" s="23"/>
      <c r="AF51035" s="23"/>
      <c r="AG51035" s="23"/>
      <c r="AH51035" s="23"/>
    </row>
    <row r="51036" spans="1:34">
      <c r="A51036" s="23"/>
      <c r="D51036" s="334"/>
      <c r="AD51036" s="23"/>
      <c r="AE51036" s="23"/>
      <c r="AF51036" s="23"/>
      <c r="AG51036" s="23"/>
      <c r="AH51036" s="23"/>
    </row>
    <row r="51037" spans="1:34">
      <c r="A51037" s="23"/>
      <c r="D51037" s="334"/>
      <c r="AD51037" s="23"/>
      <c r="AE51037" s="23"/>
      <c r="AF51037" s="23"/>
      <c r="AG51037" s="23"/>
      <c r="AH51037" s="23"/>
    </row>
    <row r="51038" spans="1:34">
      <c r="A51038" s="23"/>
      <c r="D51038" s="334"/>
      <c r="AD51038" s="23"/>
      <c r="AE51038" s="23"/>
      <c r="AF51038" s="23"/>
      <c r="AG51038" s="23"/>
      <c r="AH51038" s="23"/>
    </row>
    <row r="51039" spans="1:34">
      <c r="A51039" s="23"/>
      <c r="D51039" s="334"/>
      <c r="AD51039" s="23"/>
      <c r="AE51039" s="23"/>
      <c r="AF51039" s="23"/>
      <c r="AG51039" s="23"/>
      <c r="AH51039" s="23"/>
    </row>
    <row r="51040" spans="1:34">
      <c r="A51040" s="23"/>
      <c r="D51040" s="334"/>
      <c r="AD51040" s="23"/>
      <c r="AE51040" s="23"/>
      <c r="AF51040" s="23"/>
      <c r="AG51040" s="23"/>
      <c r="AH51040" s="23"/>
    </row>
    <row r="51041" spans="1:34">
      <c r="A51041" s="23"/>
      <c r="D51041" s="334"/>
      <c r="AD51041" s="23"/>
      <c r="AE51041" s="23"/>
      <c r="AF51041" s="23"/>
      <c r="AG51041" s="23"/>
      <c r="AH51041" s="23"/>
    </row>
    <row r="51042" spans="1:34">
      <c r="A51042" s="23"/>
      <c r="D51042" s="334"/>
      <c r="AD51042" s="23"/>
      <c r="AE51042" s="23"/>
      <c r="AF51042" s="23"/>
      <c r="AG51042" s="23"/>
      <c r="AH51042" s="23"/>
    </row>
    <row r="51043" spans="1:34">
      <c r="A51043" s="23"/>
      <c r="D51043" s="334"/>
      <c r="AD51043" s="23"/>
      <c r="AE51043" s="23"/>
      <c r="AF51043" s="23"/>
      <c r="AG51043" s="23"/>
      <c r="AH51043" s="23"/>
    </row>
    <row r="51044" spans="1:34">
      <c r="A51044" s="23"/>
      <c r="D51044" s="334"/>
      <c r="AD51044" s="23"/>
      <c r="AE51044" s="23"/>
      <c r="AF51044" s="23"/>
      <c r="AG51044" s="23"/>
      <c r="AH51044" s="23"/>
    </row>
    <row r="51045" spans="1:34">
      <c r="A51045" s="23"/>
      <c r="D51045" s="334"/>
      <c r="AD51045" s="23"/>
      <c r="AE51045" s="23"/>
      <c r="AF51045" s="23"/>
      <c r="AG51045" s="23"/>
      <c r="AH51045" s="23"/>
    </row>
    <row r="51046" spans="1:34">
      <c r="A51046" s="23"/>
      <c r="D51046" s="334"/>
      <c r="AD51046" s="23"/>
      <c r="AE51046" s="23"/>
      <c r="AF51046" s="23"/>
      <c r="AG51046" s="23"/>
      <c r="AH51046" s="23"/>
    </row>
    <row r="51047" spans="1:34">
      <c r="A51047" s="23"/>
      <c r="D51047" s="334"/>
      <c r="AD51047" s="23"/>
      <c r="AE51047" s="23"/>
      <c r="AF51047" s="23"/>
      <c r="AG51047" s="23"/>
      <c r="AH51047" s="23"/>
    </row>
    <row r="51048" spans="1:34">
      <c r="A51048" s="23"/>
      <c r="D51048" s="334"/>
      <c r="AD51048" s="23"/>
      <c r="AE51048" s="23"/>
      <c r="AF51048" s="23"/>
      <c r="AG51048" s="23"/>
      <c r="AH51048" s="23"/>
    </row>
    <row r="51049" spans="1:34">
      <c r="A51049" s="23"/>
      <c r="D51049" s="334"/>
      <c r="AD51049" s="23"/>
      <c r="AE51049" s="23"/>
      <c r="AF51049" s="23"/>
      <c r="AG51049" s="23"/>
      <c r="AH51049" s="23"/>
    </row>
    <row r="51050" spans="1:34">
      <c r="A51050" s="23"/>
      <c r="D51050" s="334"/>
      <c r="AD51050" s="23"/>
      <c r="AE51050" s="23"/>
      <c r="AF51050" s="23"/>
      <c r="AG51050" s="23"/>
      <c r="AH51050" s="23"/>
    </row>
    <row r="51051" spans="1:34">
      <c r="A51051" s="23"/>
      <c r="D51051" s="334"/>
      <c r="AD51051" s="23"/>
      <c r="AE51051" s="23"/>
      <c r="AF51051" s="23"/>
      <c r="AG51051" s="23"/>
      <c r="AH51051" s="23"/>
    </row>
    <row r="51052" spans="1:34">
      <c r="A51052" s="23"/>
      <c r="D51052" s="334"/>
      <c r="AD51052" s="23"/>
      <c r="AE51052" s="23"/>
      <c r="AF51052" s="23"/>
      <c r="AG51052" s="23"/>
      <c r="AH51052" s="23"/>
    </row>
    <row r="51053" spans="1:34">
      <c r="A51053" s="23"/>
      <c r="D51053" s="334"/>
      <c r="AD51053" s="23"/>
      <c r="AE51053" s="23"/>
      <c r="AF51053" s="23"/>
      <c r="AG51053" s="23"/>
      <c r="AH51053" s="23"/>
    </row>
    <row r="51054" spans="1:34">
      <c r="A51054" s="23"/>
      <c r="D51054" s="334"/>
      <c r="AD51054" s="23"/>
      <c r="AE51054" s="23"/>
      <c r="AF51054" s="23"/>
      <c r="AG51054" s="23"/>
      <c r="AH51054" s="23"/>
    </row>
    <row r="51055" spans="1:34">
      <c r="A51055" s="23"/>
      <c r="D51055" s="334"/>
      <c r="AD51055" s="23"/>
      <c r="AE51055" s="23"/>
      <c r="AF51055" s="23"/>
      <c r="AG51055" s="23"/>
      <c r="AH51055" s="23"/>
    </row>
    <row r="51056" spans="1:34">
      <c r="A51056" s="23"/>
      <c r="D51056" s="334"/>
      <c r="AD51056" s="23"/>
      <c r="AE51056" s="23"/>
      <c r="AF51056" s="23"/>
      <c r="AG51056" s="23"/>
      <c r="AH51056" s="23"/>
    </row>
    <row r="51057" spans="1:34">
      <c r="A51057" s="23"/>
      <c r="D51057" s="334"/>
      <c r="AD51057" s="23"/>
      <c r="AE51057" s="23"/>
      <c r="AF51057" s="23"/>
      <c r="AG51057" s="23"/>
      <c r="AH51057" s="23"/>
    </row>
    <row r="51058" spans="1:34">
      <c r="A51058" s="23"/>
      <c r="D51058" s="334"/>
      <c r="AD51058" s="23"/>
      <c r="AE51058" s="23"/>
      <c r="AF51058" s="23"/>
      <c r="AG51058" s="23"/>
      <c r="AH51058" s="23"/>
    </row>
    <row r="51059" spans="1:34">
      <c r="A51059" s="23"/>
      <c r="D51059" s="334"/>
      <c r="AD51059" s="23"/>
      <c r="AE51059" s="23"/>
      <c r="AF51059" s="23"/>
      <c r="AG51059" s="23"/>
      <c r="AH51059" s="23"/>
    </row>
    <row r="51060" spans="1:34">
      <c r="A51060" s="23"/>
      <c r="D51060" s="334"/>
      <c r="AD51060" s="23"/>
      <c r="AE51060" s="23"/>
      <c r="AF51060" s="23"/>
      <c r="AG51060" s="23"/>
      <c r="AH51060" s="23"/>
    </row>
    <row r="51061" spans="1:34">
      <c r="A51061" s="23"/>
      <c r="D51061" s="334"/>
      <c r="AD51061" s="23"/>
      <c r="AE51061" s="23"/>
      <c r="AF51061" s="23"/>
      <c r="AG51061" s="23"/>
      <c r="AH51061" s="23"/>
    </row>
    <row r="51062" spans="1:34">
      <c r="A51062" s="23"/>
      <c r="D51062" s="334"/>
      <c r="AD51062" s="23"/>
      <c r="AE51062" s="23"/>
      <c r="AF51062" s="23"/>
      <c r="AG51062" s="23"/>
      <c r="AH51062" s="23"/>
    </row>
    <row r="51063" spans="1:34">
      <c r="A51063" s="23"/>
      <c r="D51063" s="334"/>
      <c r="AD51063" s="23"/>
      <c r="AE51063" s="23"/>
      <c r="AF51063" s="23"/>
      <c r="AG51063" s="23"/>
      <c r="AH51063" s="23"/>
    </row>
    <row r="51064" spans="1:34">
      <c r="A51064" s="23"/>
      <c r="D51064" s="334"/>
      <c r="AD51064" s="23"/>
      <c r="AE51064" s="23"/>
      <c r="AF51064" s="23"/>
      <c r="AG51064" s="23"/>
      <c r="AH51064" s="23"/>
    </row>
    <row r="51065" spans="1:34">
      <c r="A51065" s="23"/>
      <c r="D51065" s="334"/>
      <c r="AD51065" s="23"/>
      <c r="AE51065" s="23"/>
      <c r="AF51065" s="23"/>
      <c r="AG51065" s="23"/>
      <c r="AH51065" s="23"/>
    </row>
    <row r="51066" spans="1:34">
      <c r="A51066" s="23"/>
      <c r="D51066" s="334"/>
      <c r="AD51066" s="23"/>
      <c r="AE51066" s="23"/>
      <c r="AF51066" s="23"/>
      <c r="AG51066" s="23"/>
      <c r="AH51066" s="23"/>
    </row>
    <row r="51067" spans="1:34">
      <c r="A51067" s="23"/>
      <c r="D51067" s="334"/>
      <c r="AD51067" s="23"/>
      <c r="AE51067" s="23"/>
      <c r="AF51067" s="23"/>
      <c r="AG51067" s="23"/>
      <c r="AH51067" s="23"/>
    </row>
    <row r="51068" spans="1:34">
      <c r="A51068" s="23"/>
      <c r="D51068" s="334"/>
      <c r="AD51068" s="23"/>
      <c r="AE51068" s="23"/>
      <c r="AF51068" s="23"/>
      <c r="AG51068" s="23"/>
      <c r="AH51068" s="23"/>
    </row>
    <row r="51069" spans="1:34">
      <c r="A51069" s="23"/>
      <c r="D51069" s="334"/>
      <c r="AD51069" s="23"/>
      <c r="AE51069" s="23"/>
      <c r="AF51069" s="23"/>
      <c r="AG51069" s="23"/>
      <c r="AH51069" s="23"/>
    </row>
    <row r="51070" spans="1:34">
      <c r="A51070" s="23"/>
      <c r="D51070" s="334"/>
      <c r="AD51070" s="23"/>
      <c r="AE51070" s="23"/>
      <c r="AF51070" s="23"/>
      <c r="AG51070" s="23"/>
      <c r="AH51070" s="23"/>
    </row>
    <row r="51071" spans="1:34">
      <c r="A51071" s="23"/>
      <c r="D51071" s="334"/>
      <c r="AD51071" s="23"/>
      <c r="AE51071" s="23"/>
      <c r="AF51071" s="23"/>
      <c r="AG51071" s="23"/>
      <c r="AH51071" s="23"/>
    </row>
    <row r="51072" spans="1:34">
      <c r="A51072" s="23"/>
      <c r="D51072" s="334"/>
      <c r="AD51072" s="23"/>
      <c r="AE51072" s="23"/>
      <c r="AF51072" s="23"/>
      <c r="AG51072" s="23"/>
      <c r="AH51072" s="23"/>
    </row>
    <row r="51073" spans="1:34">
      <c r="A51073" s="23"/>
      <c r="D51073" s="334"/>
      <c r="AD51073" s="23"/>
      <c r="AE51073" s="23"/>
      <c r="AF51073" s="23"/>
      <c r="AG51073" s="23"/>
      <c r="AH51073" s="23"/>
    </row>
    <row r="51074" spans="1:34">
      <c r="A51074" s="23"/>
      <c r="D51074" s="334"/>
      <c r="AD51074" s="23"/>
      <c r="AE51074" s="23"/>
      <c r="AF51074" s="23"/>
      <c r="AG51074" s="23"/>
      <c r="AH51074" s="23"/>
    </row>
    <row r="51075" spans="1:34">
      <c r="A51075" s="23"/>
      <c r="D51075" s="334"/>
      <c r="AD51075" s="23"/>
      <c r="AE51075" s="23"/>
      <c r="AF51075" s="23"/>
      <c r="AG51075" s="23"/>
      <c r="AH51075" s="23"/>
    </row>
    <row r="51076" spans="1:34">
      <c r="A51076" s="23"/>
      <c r="D51076" s="334"/>
      <c r="AD51076" s="23"/>
      <c r="AE51076" s="23"/>
      <c r="AF51076" s="23"/>
      <c r="AG51076" s="23"/>
      <c r="AH51076" s="23"/>
    </row>
    <row r="51077" spans="1:34">
      <c r="A51077" s="23"/>
      <c r="D51077" s="334"/>
      <c r="AD51077" s="23"/>
      <c r="AE51077" s="23"/>
      <c r="AF51077" s="23"/>
      <c r="AG51077" s="23"/>
      <c r="AH51077" s="23"/>
    </row>
    <row r="51078" spans="1:34">
      <c r="A51078" s="23"/>
      <c r="D51078" s="334"/>
      <c r="AD51078" s="23"/>
      <c r="AE51078" s="23"/>
      <c r="AF51078" s="23"/>
      <c r="AG51078" s="23"/>
      <c r="AH51078" s="23"/>
    </row>
    <row r="51079" spans="1:34">
      <c r="A51079" s="23"/>
      <c r="D51079" s="334"/>
      <c r="AD51079" s="23"/>
      <c r="AE51079" s="23"/>
      <c r="AF51079" s="23"/>
      <c r="AG51079" s="23"/>
      <c r="AH51079" s="23"/>
    </row>
    <row r="51080" spans="1:34">
      <c r="A51080" s="23"/>
      <c r="D51080" s="334"/>
      <c r="AD51080" s="23"/>
      <c r="AE51080" s="23"/>
      <c r="AF51080" s="23"/>
      <c r="AG51080" s="23"/>
      <c r="AH51080" s="23"/>
    </row>
    <row r="51081" spans="1:34">
      <c r="A51081" s="23"/>
      <c r="D51081" s="334"/>
      <c r="AD51081" s="23"/>
      <c r="AE51081" s="23"/>
      <c r="AF51081" s="23"/>
      <c r="AG51081" s="23"/>
      <c r="AH51081" s="23"/>
    </row>
    <row r="51082" spans="1:34">
      <c r="A51082" s="23"/>
      <c r="D51082" s="334"/>
      <c r="AD51082" s="23"/>
      <c r="AE51082" s="23"/>
      <c r="AF51082" s="23"/>
      <c r="AG51082" s="23"/>
      <c r="AH51082" s="23"/>
    </row>
    <row r="51083" spans="1:34">
      <c r="A51083" s="23"/>
      <c r="D51083" s="334"/>
      <c r="AD51083" s="23"/>
      <c r="AE51083" s="23"/>
      <c r="AF51083" s="23"/>
      <c r="AG51083" s="23"/>
      <c r="AH51083" s="23"/>
    </row>
    <row r="51084" spans="1:34">
      <c r="A51084" s="23"/>
      <c r="D51084" s="334"/>
      <c r="AD51084" s="23"/>
      <c r="AE51084" s="23"/>
      <c r="AF51084" s="23"/>
      <c r="AG51084" s="23"/>
      <c r="AH51084" s="23"/>
    </row>
    <row r="51085" spans="1:34">
      <c r="A51085" s="23"/>
      <c r="D51085" s="334"/>
      <c r="AD51085" s="23"/>
      <c r="AE51085" s="23"/>
      <c r="AF51085" s="23"/>
      <c r="AG51085" s="23"/>
      <c r="AH51085" s="23"/>
    </row>
    <row r="51086" spans="1:34">
      <c r="A51086" s="23"/>
      <c r="D51086" s="334"/>
      <c r="AD51086" s="23"/>
      <c r="AE51086" s="23"/>
      <c r="AF51086" s="23"/>
      <c r="AG51086" s="23"/>
      <c r="AH51086" s="23"/>
    </row>
    <row r="51087" spans="1:34">
      <c r="A51087" s="23"/>
      <c r="D51087" s="334"/>
      <c r="AD51087" s="23"/>
      <c r="AE51087" s="23"/>
      <c r="AF51087" s="23"/>
      <c r="AG51087" s="23"/>
      <c r="AH51087" s="23"/>
    </row>
    <row r="51088" spans="1:34">
      <c r="A51088" s="23"/>
      <c r="D51088" s="334"/>
      <c r="AD51088" s="23"/>
      <c r="AE51088" s="23"/>
      <c r="AF51088" s="23"/>
      <c r="AG51088" s="23"/>
      <c r="AH51088" s="23"/>
    </row>
    <row r="51089" spans="1:34">
      <c r="A51089" s="23"/>
      <c r="D51089" s="334"/>
      <c r="AD51089" s="23"/>
      <c r="AE51089" s="23"/>
      <c r="AF51089" s="23"/>
      <c r="AG51089" s="23"/>
      <c r="AH51089" s="23"/>
    </row>
    <row r="51090" spans="1:34">
      <c r="A51090" s="23"/>
      <c r="D51090" s="334"/>
      <c r="AD51090" s="23"/>
      <c r="AE51090" s="23"/>
      <c r="AF51090" s="23"/>
      <c r="AG51090" s="23"/>
      <c r="AH51090" s="23"/>
    </row>
    <row r="51091" spans="1:34">
      <c r="A51091" s="23"/>
      <c r="D51091" s="334"/>
      <c r="AD51091" s="23"/>
      <c r="AE51091" s="23"/>
      <c r="AF51091" s="23"/>
      <c r="AG51091" s="23"/>
      <c r="AH51091" s="23"/>
    </row>
    <row r="51092" spans="1:34">
      <c r="A51092" s="23"/>
      <c r="D51092" s="334"/>
      <c r="AD51092" s="23"/>
      <c r="AE51092" s="23"/>
      <c r="AF51092" s="23"/>
      <c r="AG51092" s="23"/>
      <c r="AH51092" s="23"/>
    </row>
    <row r="51093" spans="1:34">
      <c r="A51093" s="23"/>
      <c r="D51093" s="334"/>
      <c r="AD51093" s="23"/>
      <c r="AE51093" s="23"/>
      <c r="AF51093" s="23"/>
      <c r="AG51093" s="23"/>
      <c r="AH51093" s="23"/>
    </row>
    <row r="51094" spans="1:34">
      <c r="A51094" s="23"/>
      <c r="D51094" s="334"/>
      <c r="AD51094" s="23"/>
      <c r="AE51094" s="23"/>
      <c r="AF51094" s="23"/>
      <c r="AG51094" s="23"/>
      <c r="AH51094" s="23"/>
    </row>
    <row r="51095" spans="1:34">
      <c r="A51095" s="23"/>
      <c r="D51095" s="334"/>
      <c r="AD51095" s="23"/>
      <c r="AE51095" s="23"/>
      <c r="AF51095" s="23"/>
      <c r="AG51095" s="23"/>
      <c r="AH51095" s="23"/>
    </row>
    <row r="51096" spans="1:34">
      <c r="A51096" s="23"/>
      <c r="D51096" s="334"/>
      <c r="AD51096" s="23"/>
      <c r="AE51096" s="23"/>
      <c r="AF51096" s="23"/>
      <c r="AG51096" s="23"/>
      <c r="AH51096" s="23"/>
    </row>
    <row r="51097" spans="1:34">
      <c r="A51097" s="23"/>
      <c r="D51097" s="334"/>
      <c r="AD51097" s="23"/>
      <c r="AE51097" s="23"/>
      <c r="AF51097" s="23"/>
      <c r="AG51097" s="23"/>
      <c r="AH51097" s="23"/>
    </row>
    <row r="51098" spans="1:34">
      <c r="A51098" s="23"/>
      <c r="D51098" s="334"/>
      <c r="AD51098" s="23"/>
      <c r="AE51098" s="23"/>
      <c r="AF51098" s="23"/>
      <c r="AG51098" s="23"/>
      <c r="AH51098" s="23"/>
    </row>
    <row r="51099" spans="1:34">
      <c r="A51099" s="23"/>
      <c r="D51099" s="334"/>
      <c r="AD51099" s="23"/>
      <c r="AE51099" s="23"/>
      <c r="AF51099" s="23"/>
      <c r="AG51099" s="23"/>
      <c r="AH51099" s="23"/>
    </row>
    <row r="51100" spans="1:34">
      <c r="A51100" s="23"/>
      <c r="D51100" s="334"/>
      <c r="AD51100" s="23"/>
      <c r="AE51100" s="23"/>
      <c r="AF51100" s="23"/>
      <c r="AG51100" s="23"/>
      <c r="AH51100" s="23"/>
    </row>
    <row r="51101" spans="1:34">
      <c r="A51101" s="23"/>
      <c r="D51101" s="334"/>
      <c r="AD51101" s="23"/>
      <c r="AE51101" s="23"/>
      <c r="AF51101" s="23"/>
      <c r="AG51101" s="23"/>
      <c r="AH51101" s="23"/>
    </row>
    <row r="51102" spans="1:34">
      <c r="A51102" s="23"/>
      <c r="D51102" s="334"/>
      <c r="AD51102" s="23"/>
      <c r="AE51102" s="23"/>
      <c r="AF51102" s="23"/>
      <c r="AG51102" s="23"/>
      <c r="AH51102" s="23"/>
    </row>
    <row r="51103" spans="1:34">
      <c r="A51103" s="23"/>
      <c r="D51103" s="334"/>
      <c r="AD51103" s="23"/>
      <c r="AE51103" s="23"/>
      <c r="AF51103" s="23"/>
      <c r="AG51103" s="23"/>
      <c r="AH51103" s="23"/>
    </row>
    <row r="51104" spans="1:34">
      <c r="A51104" s="23"/>
      <c r="D51104" s="334"/>
      <c r="AD51104" s="23"/>
      <c r="AE51104" s="23"/>
      <c r="AF51104" s="23"/>
      <c r="AG51104" s="23"/>
      <c r="AH51104" s="23"/>
    </row>
    <row r="51105" spans="1:34">
      <c r="A51105" s="23"/>
      <c r="D51105" s="334"/>
      <c r="AD51105" s="23"/>
      <c r="AE51105" s="23"/>
      <c r="AF51105" s="23"/>
      <c r="AG51105" s="23"/>
      <c r="AH51105" s="23"/>
    </row>
    <row r="51106" spans="1:34">
      <c r="A51106" s="23"/>
      <c r="D51106" s="334"/>
      <c r="AD51106" s="23"/>
      <c r="AE51106" s="23"/>
      <c r="AF51106" s="23"/>
      <c r="AG51106" s="23"/>
      <c r="AH51106" s="23"/>
    </row>
    <row r="51107" spans="1:34">
      <c r="A51107" s="23"/>
      <c r="D51107" s="334"/>
      <c r="AD51107" s="23"/>
      <c r="AE51107" s="23"/>
      <c r="AF51107" s="23"/>
      <c r="AG51107" s="23"/>
      <c r="AH51107" s="23"/>
    </row>
    <row r="51108" spans="1:34">
      <c r="A51108" s="23"/>
      <c r="D51108" s="334"/>
      <c r="AD51108" s="23"/>
      <c r="AE51108" s="23"/>
      <c r="AF51108" s="23"/>
      <c r="AG51108" s="23"/>
      <c r="AH51108" s="23"/>
    </row>
    <row r="51109" spans="1:34">
      <c r="A51109" s="23"/>
      <c r="D51109" s="334"/>
      <c r="AD51109" s="23"/>
      <c r="AE51109" s="23"/>
      <c r="AF51109" s="23"/>
      <c r="AG51109" s="23"/>
      <c r="AH51109" s="23"/>
    </row>
    <row r="51110" spans="1:34">
      <c r="A51110" s="23"/>
      <c r="D51110" s="334"/>
      <c r="AD51110" s="23"/>
      <c r="AE51110" s="23"/>
      <c r="AF51110" s="23"/>
      <c r="AG51110" s="23"/>
      <c r="AH51110" s="23"/>
    </row>
    <row r="51111" spans="1:34">
      <c r="A51111" s="23"/>
      <c r="D51111" s="334"/>
      <c r="AD51111" s="23"/>
      <c r="AE51111" s="23"/>
      <c r="AF51111" s="23"/>
      <c r="AG51111" s="23"/>
      <c r="AH51111" s="23"/>
    </row>
    <row r="51112" spans="1:34">
      <c r="A51112" s="23"/>
      <c r="D51112" s="334"/>
      <c r="AD51112" s="23"/>
      <c r="AE51112" s="23"/>
      <c r="AF51112" s="23"/>
      <c r="AG51112" s="23"/>
      <c r="AH51112" s="23"/>
    </row>
    <row r="51113" spans="1:34">
      <c r="A51113" s="23"/>
      <c r="D51113" s="334"/>
      <c r="AD51113" s="23"/>
      <c r="AE51113" s="23"/>
      <c r="AF51113" s="23"/>
      <c r="AG51113" s="23"/>
      <c r="AH51113" s="23"/>
    </row>
    <row r="51114" spans="1:34">
      <c r="A51114" s="23"/>
      <c r="D51114" s="334"/>
      <c r="AD51114" s="23"/>
      <c r="AE51114" s="23"/>
      <c r="AF51114" s="23"/>
      <c r="AG51114" s="23"/>
      <c r="AH51114" s="23"/>
    </row>
    <row r="51115" spans="1:34">
      <c r="A51115" s="23"/>
      <c r="D51115" s="334"/>
      <c r="AD51115" s="23"/>
      <c r="AE51115" s="23"/>
      <c r="AF51115" s="23"/>
      <c r="AG51115" s="23"/>
      <c r="AH51115" s="23"/>
    </row>
    <row r="51116" spans="1:34">
      <c r="A51116" s="23"/>
      <c r="D51116" s="334"/>
      <c r="AD51116" s="23"/>
      <c r="AE51116" s="23"/>
      <c r="AF51116" s="23"/>
      <c r="AG51116" s="23"/>
      <c r="AH51116" s="23"/>
    </row>
    <row r="51117" spans="1:34">
      <c r="A51117" s="23"/>
      <c r="D51117" s="334"/>
      <c r="AD51117" s="23"/>
      <c r="AE51117" s="23"/>
      <c r="AF51117" s="23"/>
      <c r="AG51117" s="23"/>
      <c r="AH51117" s="23"/>
    </row>
    <row r="51118" spans="1:34">
      <c r="A51118" s="23"/>
      <c r="D51118" s="334"/>
      <c r="AD51118" s="23"/>
      <c r="AE51118" s="23"/>
      <c r="AF51118" s="23"/>
      <c r="AG51118" s="23"/>
      <c r="AH51118" s="23"/>
    </row>
    <row r="51119" spans="1:34">
      <c r="A51119" s="23"/>
      <c r="D51119" s="334"/>
      <c r="AD51119" s="23"/>
      <c r="AE51119" s="23"/>
      <c r="AF51119" s="23"/>
      <c r="AG51119" s="23"/>
      <c r="AH51119" s="23"/>
    </row>
    <row r="51120" spans="1:34">
      <c r="A51120" s="23"/>
      <c r="D51120" s="334"/>
      <c r="AD51120" s="23"/>
      <c r="AE51120" s="23"/>
      <c r="AF51120" s="23"/>
      <c r="AG51120" s="23"/>
      <c r="AH51120" s="23"/>
    </row>
    <row r="51121" spans="1:34">
      <c r="A51121" s="23"/>
      <c r="D51121" s="334"/>
      <c r="AD51121" s="23"/>
      <c r="AE51121" s="23"/>
      <c r="AF51121" s="23"/>
      <c r="AG51121" s="23"/>
      <c r="AH51121" s="23"/>
    </row>
    <row r="51122" spans="1:34">
      <c r="A51122" s="23"/>
      <c r="D51122" s="334"/>
      <c r="AD51122" s="23"/>
      <c r="AE51122" s="23"/>
      <c r="AF51122" s="23"/>
      <c r="AG51122" s="23"/>
      <c r="AH51122" s="23"/>
    </row>
    <row r="51123" spans="1:34">
      <c r="A51123" s="23"/>
      <c r="D51123" s="334"/>
      <c r="AD51123" s="23"/>
      <c r="AE51123" s="23"/>
      <c r="AF51123" s="23"/>
      <c r="AG51123" s="23"/>
      <c r="AH51123" s="23"/>
    </row>
    <row r="51124" spans="1:34">
      <c r="A51124" s="23"/>
      <c r="D51124" s="334"/>
      <c r="AD51124" s="23"/>
      <c r="AE51124" s="23"/>
      <c r="AF51124" s="23"/>
      <c r="AG51124" s="23"/>
      <c r="AH51124" s="23"/>
    </row>
    <row r="51125" spans="1:34">
      <c r="A51125" s="23"/>
      <c r="D51125" s="334"/>
      <c r="AD51125" s="23"/>
      <c r="AE51125" s="23"/>
      <c r="AF51125" s="23"/>
      <c r="AG51125" s="23"/>
      <c r="AH51125" s="23"/>
    </row>
    <row r="51126" spans="1:34">
      <c r="A51126" s="23"/>
      <c r="D51126" s="334"/>
      <c r="AD51126" s="23"/>
      <c r="AE51126" s="23"/>
      <c r="AF51126" s="23"/>
      <c r="AG51126" s="23"/>
      <c r="AH51126" s="23"/>
    </row>
    <row r="51127" spans="1:34">
      <c r="A51127" s="23"/>
      <c r="D51127" s="334"/>
      <c r="AD51127" s="23"/>
      <c r="AE51127" s="23"/>
      <c r="AF51127" s="23"/>
      <c r="AG51127" s="23"/>
      <c r="AH51127" s="23"/>
    </row>
    <row r="51128" spans="1:34">
      <c r="A51128" s="23"/>
      <c r="D51128" s="334"/>
      <c r="AD51128" s="23"/>
      <c r="AE51128" s="23"/>
      <c r="AF51128" s="23"/>
      <c r="AG51128" s="23"/>
      <c r="AH51128" s="23"/>
    </row>
    <row r="51129" spans="1:34">
      <c r="A51129" s="23"/>
      <c r="D51129" s="334"/>
      <c r="AD51129" s="23"/>
      <c r="AE51129" s="23"/>
      <c r="AF51129" s="23"/>
      <c r="AG51129" s="23"/>
      <c r="AH51129" s="23"/>
    </row>
    <row r="51130" spans="1:34">
      <c r="A51130" s="23"/>
      <c r="D51130" s="334"/>
      <c r="AD51130" s="23"/>
      <c r="AE51130" s="23"/>
      <c r="AF51130" s="23"/>
      <c r="AG51130" s="23"/>
      <c r="AH51130" s="23"/>
    </row>
    <row r="51131" spans="1:34">
      <c r="A51131" s="23"/>
      <c r="D51131" s="334"/>
      <c r="AD51131" s="23"/>
      <c r="AE51131" s="23"/>
      <c r="AF51131" s="23"/>
      <c r="AG51131" s="23"/>
      <c r="AH51131" s="23"/>
    </row>
    <row r="51132" spans="1:34">
      <c r="A51132" s="23"/>
      <c r="D51132" s="334"/>
      <c r="AD51132" s="23"/>
      <c r="AE51132" s="23"/>
      <c r="AF51132" s="23"/>
      <c r="AG51132" s="23"/>
      <c r="AH51132" s="23"/>
    </row>
    <row r="51133" spans="1:34">
      <c r="A51133" s="23"/>
      <c r="D51133" s="334"/>
      <c r="AD51133" s="23"/>
      <c r="AE51133" s="23"/>
      <c r="AF51133" s="23"/>
      <c r="AG51133" s="23"/>
      <c r="AH51133" s="23"/>
    </row>
    <row r="51134" spans="1:34">
      <c r="A51134" s="23"/>
      <c r="D51134" s="334"/>
      <c r="AD51134" s="23"/>
      <c r="AE51134" s="23"/>
      <c r="AF51134" s="23"/>
      <c r="AG51134" s="23"/>
      <c r="AH51134" s="23"/>
    </row>
    <row r="51135" spans="1:34">
      <c r="A51135" s="23"/>
      <c r="D51135" s="334"/>
      <c r="AD51135" s="23"/>
      <c r="AE51135" s="23"/>
      <c r="AF51135" s="23"/>
      <c r="AG51135" s="23"/>
      <c r="AH51135" s="23"/>
    </row>
    <row r="51136" spans="1:34">
      <c r="A51136" s="23"/>
      <c r="D51136" s="334"/>
      <c r="AD51136" s="23"/>
      <c r="AE51136" s="23"/>
      <c r="AF51136" s="23"/>
      <c r="AG51136" s="23"/>
      <c r="AH51136" s="23"/>
    </row>
    <row r="51137" spans="1:34">
      <c r="A51137" s="23"/>
      <c r="D51137" s="334"/>
      <c r="AD51137" s="23"/>
      <c r="AE51137" s="23"/>
      <c r="AF51137" s="23"/>
      <c r="AG51137" s="23"/>
      <c r="AH51137" s="23"/>
    </row>
    <row r="51138" spans="1:34">
      <c r="A51138" s="23"/>
      <c r="D51138" s="334"/>
      <c r="AD51138" s="23"/>
      <c r="AE51138" s="23"/>
      <c r="AF51138" s="23"/>
      <c r="AG51138" s="23"/>
      <c r="AH51138" s="23"/>
    </row>
    <row r="51139" spans="1:34">
      <c r="A51139" s="23"/>
      <c r="D51139" s="334"/>
      <c r="AD51139" s="23"/>
      <c r="AE51139" s="23"/>
      <c r="AF51139" s="23"/>
      <c r="AG51139" s="23"/>
      <c r="AH51139" s="23"/>
    </row>
    <row r="51140" spans="1:34">
      <c r="A51140" s="23"/>
      <c r="D51140" s="334"/>
      <c r="AD51140" s="23"/>
      <c r="AE51140" s="23"/>
      <c r="AF51140" s="23"/>
      <c r="AG51140" s="23"/>
      <c r="AH51140" s="23"/>
    </row>
    <row r="51141" spans="1:34">
      <c r="A51141" s="23"/>
      <c r="D51141" s="334"/>
      <c r="AD51141" s="23"/>
      <c r="AE51141" s="23"/>
      <c r="AF51141" s="23"/>
      <c r="AG51141" s="23"/>
      <c r="AH51141" s="23"/>
    </row>
    <row r="51142" spans="1:34">
      <c r="A51142" s="23"/>
      <c r="D51142" s="334"/>
      <c r="AD51142" s="23"/>
      <c r="AE51142" s="23"/>
      <c r="AF51142" s="23"/>
      <c r="AG51142" s="23"/>
      <c r="AH51142" s="23"/>
    </row>
    <row r="51143" spans="1:34">
      <c r="A51143" s="23"/>
      <c r="D51143" s="334"/>
      <c r="AD51143" s="23"/>
      <c r="AE51143" s="23"/>
      <c r="AF51143" s="23"/>
      <c r="AG51143" s="23"/>
      <c r="AH51143" s="23"/>
    </row>
    <row r="51144" spans="1:34">
      <c r="A51144" s="23"/>
      <c r="D51144" s="334"/>
      <c r="AD51144" s="23"/>
      <c r="AE51144" s="23"/>
      <c r="AF51144" s="23"/>
      <c r="AG51144" s="23"/>
      <c r="AH51144" s="23"/>
    </row>
    <row r="51145" spans="1:34">
      <c r="A51145" s="23"/>
      <c r="D51145" s="334"/>
      <c r="AD51145" s="23"/>
      <c r="AE51145" s="23"/>
      <c r="AF51145" s="23"/>
      <c r="AG51145" s="23"/>
      <c r="AH51145" s="23"/>
    </row>
    <row r="51146" spans="1:34">
      <c r="A51146" s="23"/>
      <c r="D51146" s="334"/>
      <c r="AD51146" s="23"/>
      <c r="AE51146" s="23"/>
      <c r="AF51146" s="23"/>
      <c r="AG51146" s="23"/>
      <c r="AH51146" s="23"/>
    </row>
    <row r="51147" spans="1:34">
      <c r="A51147" s="23"/>
      <c r="D51147" s="334"/>
      <c r="AD51147" s="23"/>
      <c r="AE51147" s="23"/>
      <c r="AF51147" s="23"/>
      <c r="AG51147" s="23"/>
      <c r="AH51147" s="23"/>
    </row>
    <row r="51148" spans="1:34">
      <c r="A51148" s="23"/>
      <c r="D51148" s="334"/>
      <c r="AD51148" s="23"/>
      <c r="AE51148" s="23"/>
      <c r="AF51148" s="23"/>
      <c r="AG51148" s="23"/>
      <c r="AH51148" s="23"/>
    </row>
    <row r="51149" spans="1:34">
      <c r="A51149" s="23"/>
      <c r="D51149" s="334"/>
      <c r="AD51149" s="23"/>
      <c r="AE51149" s="23"/>
      <c r="AF51149" s="23"/>
      <c r="AG51149" s="23"/>
      <c r="AH51149" s="23"/>
    </row>
    <row r="51150" spans="1:34">
      <c r="A51150" s="23"/>
      <c r="D51150" s="334"/>
      <c r="AD51150" s="23"/>
      <c r="AE51150" s="23"/>
      <c r="AF51150" s="23"/>
      <c r="AG51150" s="23"/>
      <c r="AH51150" s="23"/>
    </row>
    <row r="51151" spans="1:34">
      <c r="A51151" s="23"/>
      <c r="D51151" s="334"/>
      <c r="AD51151" s="23"/>
      <c r="AE51151" s="23"/>
      <c r="AF51151" s="23"/>
      <c r="AG51151" s="23"/>
      <c r="AH51151" s="23"/>
    </row>
    <row r="51152" spans="1:34">
      <c r="A51152" s="23"/>
      <c r="D51152" s="334"/>
      <c r="AD51152" s="23"/>
      <c r="AE51152" s="23"/>
      <c r="AF51152" s="23"/>
      <c r="AG51152" s="23"/>
      <c r="AH51152" s="23"/>
    </row>
    <row r="51153" spans="1:34">
      <c r="A51153" s="23"/>
      <c r="D51153" s="334"/>
      <c r="AD51153" s="23"/>
      <c r="AE51153" s="23"/>
      <c r="AF51153" s="23"/>
      <c r="AG51153" s="23"/>
      <c r="AH51153" s="23"/>
    </row>
    <row r="51154" spans="1:34">
      <c r="A51154" s="23"/>
      <c r="D51154" s="334"/>
      <c r="AD51154" s="23"/>
      <c r="AE51154" s="23"/>
      <c r="AF51154" s="23"/>
      <c r="AG51154" s="23"/>
      <c r="AH51154" s="23"/>
    </row>
    <row r="51155" spans="1:34">
      <c r="A51155" s="23"/>
      <c r="D51155" s="334"/>
      <c r="AD51155" s="23"/>
      <c r="AE51155" s="23"/>
      <c r="AF51155" s="23"/>
      <c r="AG51155" s="23"/>
      <c r="AH51155" s="23"/>
    </row>
    <row r="51156" spans="1:34">
      <c r="A51156" s="23"/>
      <c r="D51156" s="334"/>
      <c r="AD51156" s="23"/>
      <c r="AE51156" s="23"/>
      <c r="AF51156" s="23"/>
      <c r="AG51156" s="23"/>
      <c r="AH51156" s="23"/>
    </row>
    <row r="51157" spans="1:34">
      <c r="A51157" s="23"/>
      <c r="D51157" s="334"/>
      <c r="AD51157" s="23"/>
      <c r="AE51157" s="23"/>
      <c r="AF51157" s="23"/>
      <c r="AG51157" s="23"/>
      <c r="AH51157" s="23"/>
    </row>
    <row r="51158" spans="1:34">
      <c r="A51158" s="23"/>
      <c r="D51158" s="334"/>
      <c r="AD51158" s="23"/>
      <c r="AE51158" s="23"/>
      <c r="AF51158" s="23"/>
      <c r="AG51158" s="23"/>
      <c r="AH51158" s="23"/>
    </row>
    <row r="51159" spans="1:34">
      <c r="A51159" s="23"/>
      <c r="D51159" s="334"/>
      <c r="AD51159" s="23"/>
      <c r="AE51159" s="23"/>
      <c r="AF51159" s="23"/>
      <c r="AG51159" s="23"/>
      <c r="AH51159" s="23"/>
    </row>
    <row r="51160" spans="1:34">
      <c r="A51160" s="23"/>
      <c r="D51160" s="334"/>
      <c r="AD51160" s="23"/>
      <c r="AE51160" s="23"/>
      <c r="AF51160" s="23"/>
      <c r="AG51160" s="23"/>
      <c r="AH51160" s="23"/>
    </row>
    <row r="51161" spans="1:34">
      <c r="A51161" s="23"/>
      <c r="D51161" s="334"/>
      <c r="AD51161" s="23"/>
      <c r="AE51161" s="23"/>
      <c r="AF51161" s="23"/>
      <c r="AG51161" s="23"/>
      <c r="AH51161" s="23"/>
    </row>
    <row r="51162" spans="1:34">
      <c r="A51162" s="23"/>
      <c r="D51162" s="334"/>
      <c r="AD51162" s="23"/>
      <c r="AE51162" s="23"/>
      <c r="AF51162" s="23"/>
      <c r="AG51162" s="23"/>
      <c r="AH51162" s="23"/>
    </row>
    <row r="51163" spans="1:34">
      <c r="A51163" s="23"/>
      <c r="D51163" s="334"/>
      <c r="AD51163" s="23"/>
      <c r="AE51163" s="23"/>
      <c r="AF51163" s="23"/>
      <c r="AG51163" s="23"/>
      <c r="AH51163" s="23"/>
    </row>
    <row r="51164" spans="1:34">
      <c r="A51164" s="23"/>
      <c r="D51164" s="334"/>
      <c r="AD51164" s="23"/>
      <c r="AE51164" s="23"/>
      <c r="AF51164" s="23"/>
      <c r="AG51164" s="23"/>
      <c r="AH51164" s="23"/>
    </row>
    <row r="51165" spans="1:34">
      <c r="A51165" s="23"/>
      <c r="D51165" s="334"/>
      <c r="AD51165" s="23"/>
      <c r="AE51165" s="23"/>
      <c r="AF51165" s="23"/>
      <c r="AG51165" s="23"/>
      <c r="AH51165" s="23"/>
    </row>
    <row r="51166" spans="1:34">
      <c r="A51166" s="23"/>
      <c r="D51166" s="334"/>
      <c r="AD51166" s="23"/>
      <c r="AE51166" s="23"/>
      <c r="AF51166" s="23"/>
      <c r="AG51166" s="23"/>
      <c r="AH51166" s="23"/>
    </row>
    <row r="51167" spans="1:34">
      <c r="A51167" s="23"/>
      <c r="D51167" s="334"/>
      <c r="AD51167" s="23"/>
      <c r="AE51167" s="23"/>
      <c r="AF51167" s="23"/>
      <c r="AG51167" s="23"/>
      <c r="AH51167" s="23"/>
    </row>
    <row r="51168" spans="1:34">
      <c r="A51168" s="23"/>
      <c r="D51168" s="334"/>
      <c r="AD51168" s="23"/>
      <c r="AE51168" s="23"/>
      <c r="AF51168" s="23"/>
      <c r="AG51168" s="23"/>
      <c r="AH51168" s="23"/>
    </row>
    <row r="51169" spans="1:34">
      <c r="A51169" s="23"/>
      <c r="D51169" s="334"/>
      <c r="AD51169" s="23"/>
      <c r="AE51169" s="23"/>
      <c r="AF51169" s="23"/>
      <c r="AG51169" s="23"/>
      <c r="AH51169" s="23"/>
    </row>
    <row r="51170" spans="1:34">
      <c r="A51170" s="23"/>
      <c r="D51170" s="334"/>
      <c r="AD51170" s="23"/>
      <c r="AE51170" s="23"/>
      <c r="AF51170" s="23"/>
      <c r="AG51170" s="23"/>
      <c r="AH51170" s="23"/>
    </row>
    <row r="51171" spans="1:34">
      <c r="A51171" s="23"/>
      <c r="D51171" s="334"/>
      <c r="AD51171" s="23"/>
      <c r="AE51171" s="23"/>
      <c r="AF51171" s="23"/>
      <c r="AG51171" s="23"/>
      <c r="AH51171" s="23"/>
    </row>
    <row r="51172" spans="1:34">
      <c r="A51172" s="23"/>
      <c r="D51172" s="334"/>
      <c r="AD51172" s="23"/>
      <c r="AE51172" s="23"/>
      <c r="AF51172" s="23"/>
      <c r="AG51172" s="23"/>
      <c r="AH51172" s="23"/>
    </row>
    <row r="51173" spans="1:34">
      <c r="A51173" s="23"/>
      <c r="D51173" s="334"/>
      <c r="AD51173" s="23"/>
      <c r="AE51173" s="23"/>
      <c r="AF51173" s="23"/>
      <c r="AG51173" s="23"/>
      <c r="AH51173" s="23"/>
    </row>
    <row r="51174" spans="1:34">
      <c r="A51174" s="23"/>
      <c r="D51174" s="334"/>
      <c r="AD51174" s="23"/>
      <c r="AE51174" s="23"/>
      <c r="AF51174" s="23"/>
      <c r="AG51174" s="23"/>
      <c r="AH51174" s="23"/>
    </row>
    <row r="51175" spans="1:34">
      <c r="A51175" s="23"/>
      <c r="D51175" s="334"/>
      <c r="AD51175" s="23"/>
      <c r="AE51175" s="23"/>
      <c r="AF51175" s="23"/>
      <c r="AG51175" s="23"/>
      <c r="AH51175" s="23"/>
    </row>
    <row r="51176" spans="1:34">
      <c r="A51176" s="23"/>
      <c r="D51176" s="334"/>
      <c r="AD51176" s="23"/>
      <c r="AE51176" s="23"/>
      <c r="AF51176" s="23"/>
      <c r="AG51176" s="23"/>
      <c r="AH51176" s="23"/>
    </row>
    <row r="51177" spans="1:34">
      <c r="A51177" s="23"/>
      <c r="D51177" s="334"/>
      <c r="AD51177" s="23"/>
      <c r="AE51177" s="23"/>
      <c r="AF51177" s="23"/>
      <c r="AG51177" s="23"/>
      <c r="AH51177" s="23"/>
    </row>
    <row r="51178" spans="1:34">
      <c r="A51178" s="23"/>
      <c r="D51178" s="334"/>
      <c r="AD51178" s="23"/>
      <c r="AE51178" s="23"/>
      <c r="AF51178" s="23"/>
      <c r="AG51178" s="23"/>
      <c r="AH51178" s="23"/>
    </row>
    <row r="51179" spans="1:34">
      <c r="A51179" s="23"/>
      <c r="D51179" s="334"/>
      <c r="AD51179" s="23"/>
      <c r="AE51179" s="23"/>
      <c r="AF51179" s="23"/>
      <c r="AG51179" s="23"/>
      <c r="AH51179" s="23"/>
    </row>
    <row r="51180" spans="1:34">
      <c r="A51180" s="23"/>
      <c r="D51180" s="334"/>
      <c r="AD51180" s="23"/>
      <c r="AE51180" s="23"/>
      <c r="AF51180" s="23"/>
      <c r="AG51180" s="23"/>
      <c r="AH51180" s="23"/>
    </row>
    <row r="51181" spans="1:34">
      <c r="A51181" s="23"/>
      <c r="D51181" s="334"/>
      <c r="AD51181" s="23"/>
      <c r="AE51181" s="23"/>
      <c r="AF51181" s="23"/>
      <c r="AG51181" s="23"/>
      <c r="AH51181" s="23"/>
    </row>
    <row r="51182" spans="1:34">
      <c r="A51182" s="23"/>
      <c r="D51182" s="334"/>
      <c r="AD51182" s="23"/>
      <c r="AE51182" s="23"/>
      <c r="AF51182" s="23"/>
      <c r="AG51182" s="23"/>
      <c r="AH51182" s="23"/>
    </row>
    <row r="51183" spans="1:34">
      <c r="A51183" s="23"/>
      <c r="D51183" s="334"/>
      <c r="AD51183" s="23"/>
      <c r="AE51183" s="23"/>
      <c r="AF51183" s="23"/>
      <c r="AG51183" s="23"/>
      <c r="AH51183" s="23"/>
    </row>
    <row r="51184" spans="1:34">
      <c r="A51184" s="23"/>
      <c r="D51184" s="334"/>
      <c r="AD51184" s="23"/>
      <c r="AE51184" s="23"/>
      <c r="AF51184" s="23"/>
      <c r="AG51184" s="23"/>
      <c r="AH51184" s="23"/>
    </row>
    <row r="51185" spans="1:34">
      <c r="A51185" s="23"/>
      <c r="D51185" s="334"/>
      <c r="AD51185" s="23"/>
      <c r="AE51185" s="23"/>
      <c r="AF51185" s="23"/>
      <c r="AG51185" s="23"/>
      <c r="AH51185" s="23"/>
    </row>
    <row r="51186" spans="1:34">
      <c r="A51186" s="23"/>
      <c r="D51186" s="334"/>
      <c r="AD51186" s="23"/>
      <c r="AE51186" s="23"/>
      <c r="AF51186" s="23"/>
      <c r="AG51186" s="23"/>
      <c r="AH51186" s="23"/>
    </row>
    <row r="51187" spans="1:34">
      <c r="A51187" s="23"/>
      <c r="D51187" s="334"/>
      <c r="AD51187" s="23"/>
      <c r="AE51187" s="23"/>
      <c r="AF51187" s="23"/>
      <c r="AG51187" s="23"/>
      <c r="AH51187" s="23"/>
    </row>
    <row r="51188" spans="1:34">
      <c r="A51188" s="23"/>
      <c r="D51188" s="334"/>
      <c r="AD51188" s="23"/>
      <c r="AE51188" s="23"/>
      <c r="AF51188" s="23"/>
      <c r="AG51188" s="23"/>
      <c r="AH51188" s="23"/>
    </row>
    <row r="51189" spans="1:34">
      <c r="A51189" s="23"/>
      <c r="D51189" s="334"/>
      <c r="AD51189" s="23"/>
      <c r="AE51189" s="23"/>
      <c r="AF51189" s="23"/>
      <c r="AG51189" s="23"/>
      <c r="AH51189" s="23"/>
    </row>
    <row r="51190" spans="1:34">
      <c r="A51190" s="23"/>
      <c r="D51190" s="334"/>
      <c r="AD51190" s="23"/>
      <c r="AE51190" s="23"/>
      <c r="AF51190" s="23"/>
      <c r="AG51190" s="23"/>
      <c r="AH51190" s="23"/>
    </row>
    <row r="51191" spans="1:34">
      <c r="A51191" s="23"/>
      <c r="D51191" s="334"/>
      <c r="AD51191" s="23"/>
      <c r="AE51191" s="23"/>
      <c r="AF51191" s="23"/>
      <c r="AG51191" s="23"/>
      <c r="AH51191" s="23"/>
    </row>
    <row r="51192" spans="1:34">
      <c r="A51192" s="23"/>
      <c r="D51192" s="334"/>
      <c r="AD51192" s="23"/>
      <c r="AE51192" s="23"/>
      <c r="AF51192" s="23"/>
      <c r="AG51192" s="23"/>
      <c r="AH51192" s="23"/>
    </row>
    <row r="51193" spans="1:34">
      <c r="A51193" s="23"/>
      <c r="D51193" s="334"/>
      <c r="AD51193" s="23"/>
      <c r="AE51193" s="23"/>
      <c r="AF51193" s="23"/>
      <c r="AG51193" s="23"/>
      <c r="AH51193" s="23"/>
    </row>
    <row r="51194" spans="1:34">
      <c r="A51194" s="23"/>
      <c r="D51194" s="334"/>
      <c r="AD51194" s="23"/>
      <c r="AE51194" s="23"/>
      <c r="AF51194" s="23"/>
      <c r="AG51194" s="23"/>
      <c r="AH51194" s="23"/>
    </row>
    <row r="51195" spans="1:34">
      <c r="A51195" s="23"/>
      <c r="D51195" s="334"/>
      <c r="AD51195" s="23"/>
      <c r="AE51195" s="23"/>
      <c r="AF51195" s="23"/>
      <c r="AG51195" s="23"/>
      <c r="AH51195" s="23"/>
    </row>
    <row r="51196" spans="1:34">
      <c r="A51196" s="23"/>
      <c r="D51196" s="334"/>
      <c r="AD51196" s="23"/>
      <c r="AE51196" s="23"/>
      <c r="AF51196" s="23"/>
      <c r="AG51196" s="23"/>
      <c r="AH51196" s="23"/>
    </row>
    <row r="51197" spans="1:34">
      <c r="A51197" s="23"/>
      <c r="D51197" s="334"/>
      <c r="AD51197" s="23"/>
      <c r="AE51197" s="23"/>
      <c r="AF51197" s="23"/>
      <c r="AG51197" s="23"/>
      <c r="AH51197" s="23"/>
    </row>
    <row r="51198" spans="1:34">
      <c r="A51198" s="23"/>
      <c r="D51198" s="334"/>
      <c r="AD51198" s="23"/>
      <c r="AE51198" s="23"/>
      <c r="AF51198" s="23"/>
      <c r="AG51198" s="23"/>
      <c r="AH51198" s="23"/>
    </row>
    <row r="51199" spans="1:34">
      <c r="A51199" s="23"/>
      <c r="D51199" s="334"/>
      <c r="AD51199" s="23"/>
      <c r="AE51199" s="23"/>
      <c r="AF51199" s="23"/>
      <c r="AG51199" s="23"/>
      <c r="AH51199" s="23"/>
    </row>
    <row r="51200" spans="1:34">
      <c r="A51200" s="23"/>
      <c r="D51200" s="334"/>
      <c r="AD51200" s="23"/>
      <c r="AE51200" s="23"/>
      <c r="AF51200" s="23"/>
      <c r="AG51200" s="23"/>
      <c r="AH51200" s="23"/>
    </row>
    <row r="51201" spans="1:34">
      <c r="A51201" s="23"/>
      <c r="D51201" s="334"/>
      <c r="AD51201" s="23"/>
      <c r="AE51201" s="23"/>
      <c r="AF51201" s="23"/>
      <c r="AG51201" s="23"/>
      <c r="AH51201" s="23"/>
    </row>
    <row r="51202" spans="1:34">
      <c r="A51202" s="23"/>
      <c r="D51202" s="334"/>
      <c r="AD51202" s="23"/>
      <c r="AE51202" s="23"/>
      <c r="AF51202" s="23"/>
      <c r="AG51202" s="23"/>
      <c r="AH51202" s="23"/>
    </row>
    <row r="51203" spans="1:34">
      <c r="A51203" s="23"/>
      <c r="D51203" s="334"/>
      <c r="AD51203" s="23"/>
      <c r="AE51203" s="23"/>
      <c r="AF51203" s="23"/>
      <c r="AG51203" s="23"/>
      <c r="AH51203" s="23"/>
    </row>
    <row r="51204" spans="1:34">
      <c r="A51204" s="23"/>
      <c r="D51204" s="334"/>
      <c r="AD51204" s="23"/>
      <c r="AE51204" s="23"/>
      <c r="AF51204" s="23"/>
      <c r="AG51204" s="23"/>
      <c r="AH51204" s="23"/>
    </row>
    <row r="51205" spans="1:34">
      <c r="A51205" s="23"/>
      <c r="D51205" s="334"/>
      <c r="AD51205" s="23"/>
      <c r="AE51205" s="23"/>
      <c r="AF51205" s="23"/>
      <c r="AG51205" s="23"/>
      <c r="AH51205" s="23"/>
    </row>
    <row r="51206" spans="1:34">
      <c r="A51206" s="23"/>
      <c r="D51206" s="334"/>
      <c r="AD51206" s="23"/>
      <c r="AE51206" s="23"/>
      <c r="AF51206" s="23"/>
      <c r="AG51206" s="23"/>
      <c r="AH51206" s="23"/>
    </row>
    <row r="51207" spans="1:34">
      <c r="A51207" s="23"/>
      <c r="D51207" s="334"/>
      <c r="AD51207" s="23"/>
      <c r="AE51207" s="23"/>
      <c r="AF51207" s="23"/>
      <c r="AG51207" s="23"/>
      <c r="AH51207" s="23"/>
    </row>
    <row r="51208" spans="1:34">
      <c r="A51208" s="23"/>
      <c r="D51208" s="334"/>
      <c r="AD51208" s="23"/>
      <c r="AE51208" s="23"/>
      <c r="AF51208" s="23"/>
      <c r="AG51208" s="23"/>
      <c r="AH51208" s="23"/>
    </row>
    <row r="51209" spans="1:34">
      <c r="A51209" s="23"/>
      <c r="D51209" s="334"/>
      <c r="AD51209" s="23"/>
      <c r="AE51209" s="23"/>
      <c r="AF51209" s="23"/>
      <c r="AG51209" s="23"/>
      <c r="AH51209" s="23"/>
    </row>
    <row r="51210" spans="1:34">
      <c r="A51210" s="23"/>
      <c r="D51210" s="334"/>
      <c r="AD51210" s="23"/>
      <c r="AE51210" s="23"/>
      <c r="AF51210" s="23"/>
      <c r="AG51210" s="23"/>
      <c r="AH51210" s="23"/>
    </row>
    <row r="51211" spans="1:34">
      <c r="A51211" s="23"/>
      <c r="D51211" s="334"/>
      <c r="AD51211" s="23"/>
      <c r="AE51211" s="23"/>
      <c r="AF51211" s="23"/>
      <c r="AG51211" s="23"/>
      <c r="AH51211" s="23"/>
    </row>
    <row r="51212" spans="1:34">
      <c r="A51212" s="23"/>
      <c r="D51212" s="334"/>
      <c r="AD51212" s="23"/>
      <c r="AE51212" s="23"/>
      <c r="AF51212" s="23"/>
      <c r="AG51212" s="23"/>
      <c r="AH51212" s="23"/>
    </row>
    <row r="51213" spans="1:34">
      <c r="A51213" s="23"/>
      <c r="D51213" s="334"/>
      <c r="AD51213" s="23"/>
      <c r="AE51213" s="23"/>
      <c r="AF51213" s="23"/>
      <c r="AG51213" s="23"/>
      <c r="AH51213" s="23"/>
    </row>
    <row r="51214" spans="1:34">
      <c r="A51214" s="23"/>
      <c r="D51214" s="334"/>
      <c r="AD51214" s="23"/>
      <c r="AE51214" s="23"/>
      <c r="AF51214" s="23"/>
      <c r="AG51214" s="23"/>
      <c r="AH51214" s="23"/>
    </row>
    <row r="51215" spans="1:34">
      <c r="A51215" s="23"/>
      <c r="D51215" s="334"/>
      <c r="AD51215" s="23"/>
      <c r="AE51215" s="23"/>
      <c r="AF51215" s="23"/>
      <c r="AG51215" s="23"/>
      <c r="AH51215" s="23"/>
    </row>
    <row r="51216" spans="1:34">
      <c r="A51216" s="23"/>
      <c r="D51216" s="334"/>
      <c r="AD51216" s="23"/>
      <c r="AE51216" s="23"/>
      <c r="AF51216" s="23"/>
      <c r="AG51216" s="23"/>
      <c r="AH51216" s="23"/>
    </row>
    <row r="51217" spans="1:34">
      <c r="A51217" s="23"/>
      <c r="D51217" s="334"/>
      <c r="AD51217" s="23"/>
      <c r="AE51217" s="23"/>
      <c r="AF51217" s="23"/>
      <c r="AG51217" s="23"/>
      <c r="AH51217" s="23"/>
    </row>
    <row r="51218" spans="1:34">
      <c r="A51218" s="23"/>
      <c r="D51218" s="334"/>
      <c r="AD51218" s="23"/>
      <c r="AE51218" s="23"/>
      <c r="AF51218" s="23"/>
      <c r="AG51218" s="23"/>
      <c r="AH51218" s="23"/>
    </row>
    <row r="51219" spans="1:34">
      <c r="A51219" s="23"/>
      <c r="D51219" s="334"/>
      <c r="AD51219" s="23"/>
      <c r="AE51219" s="23"/>
      <c r="AF51219" s="23"/>
      <c r="AG51219" s="23"/>
      <c r="AH51219" s="23"/>
    </row>
    <row r="51220" spans="1:34">
      <c r="A51220" s="23"/>
      <c r="D51220" s="334"/>
      <c r="AD51220" s="23"/>
      <c r="AE51220" s="23"/>
      <c r="AF51220" s="23"/>
      <c r="AG51220" s="23"/>
      <c r="AH51220" s="23"/>
    </row>
    <row r="51221" spans="1:34">
      <c r="A51221" s="23"/>
      <c r="D51221" s="334"/>
      <c r="AD51221" s="23"/>
      <c r="AE51221" s="23"/>
      <c r="AF51221" s="23"/>
      <c r="AG51221" s="23"/>
      <c r="AH51221" s="23"/>
    </row>
    <row r="51222" spans="1:34">
      <c r="A51222" s="23"/>
      <c r="D51222" s="334"/>
      <c r="AD51222" s="23"/>
      <c r="AE51222" s="23"/>
      <c r="AF51222" s="23"/>
      <c r="AG51222" s="23"/>
      <c r="AH51222" s="23"/>
    </row>
    <row r="51223" spans="1:34">
      <c r="A51223" s="23"/>
      <c r="D51223" s="334"/>
      <c r="AD51223" s="23"/>
      <c r="AE51223" s="23"/>
      <c r="AF51223" s="23"/>
      <c r="AG51223" s="23"/>
      <c r="AH51223" s="23"/>
    </row>
    <row r="51224" spans="1:34">
      <c r="A51224" s="23"/>
      <c r="D51224" s="334"/>
      <c r="AD51224" s="23"/>
      <c r="AE51224" s="23"/>
      <c r="AF51224" s="23"/>
      <c r="AG51224" s="23"/>
      <c r="AH51224" s="23"/>
    </row>
    <row r="51225" spans="1:34">
      <c r="A51225" s="23"/>
      <c r="D51225" s="334"/>
      <c r="AD51225" s="23"/>
      <c r="AE51225" s="23"/>
      <c r="AF51225" s="23"/>
      <c r="AG51225" s="23"/>
      <c r="AH51225" s="23"/>
    </row>
    <row r="51226" spans="1:34">
      <c r="A51226" s="23"/>
      <c r="D51226" s="334"/>
      <c r="AD51226" s="23"/>
      <c r="AE51226" s="23"/>
      <c r="AF51226" s="23"/>
      <c r="AG51226" s="23"/>
      <c r="AH51226" s="23"/>
    </row>
    <row r="51227" spans="1:34">
      <c r="A51227" s="23"/>
      <c r="D51227" s="334"/>
      <c r="AD51227" s="23"/>
      <c r="AE51227" s="23"/>
      <c r="AF51227" s="23"/>
      <c r="AG51227" s="23"/>
      <c r="AH51227" s="23"/>
    </row>
    <row r="51228" spans="1:34">
      <c r="A51228" s="23"/>
      <c r="D51228" s="334"/>
      <c r="AD51228" s="23"/>
      <c r="AE51228" s="23"/>
      <c r="AF51228" s="23"/>
      <c r="AG51228" s="23"/>
      <c r="AH51228" s="23"/>
    </row>
    <row r="51229" spans="1:34">
      <c r="A51229" s="23"/>
      <c r="D51229" s="334"/>
      <c r="AD51229" s="23"/>
      <c r="AE51229" s="23"/>
      <c r="AF51229" s="23"/>
      <c r="AG51229" s="23"/>
      <c r="AH51229" s="23"/>
    </row>
    <row r="51230" spans="1:34">
      <c r="A51230" s="23"/>
      <c r="D51230" s="334"/>
      <c r="AD51230" s="23"/>
      <c r="AE51230" s="23"/>
      <c r="AF51230" s="23"/>
      <c r="AG51230" s="23"/>
      <c r="AH51230" s="23"/>
    </row>
    <row r="51231" spans="1:34">
      <c r="A51231" s="23"/>
      <c r="D51231" s="334"/>
      <c r="AD51231" s="23"/>
      <c r="AE51231" s="23"/>
      <c r="AF51231" s="23"/>
      <c r="AG51231" s="23"/>
      <c r="AH51231" s="23"/>
    </row>
    <row r="51232" spans="1:34">
      <c r="A51232" s="23"/>
      <c r="D51232" s="334"/>
      <c r="AD51232" s="23"/>
      <c r="AE51232" s="23"/>
      <c r="AF51232" s="23"/>
      <c r="AG51232" s="23"/>
      <c r="AH51232" s="23"/>
    </row>
    <row r="51233" spans="1:34">
      <c r="A51233" s="23"/>
      <c r="D51233" s="334"/>
      <c r="AD51233" s="23"/>
      <c r="AE51233" s="23"/>
      <c r="AF51233" s="23"/>
      <c r="AG51233" s="23"/>
      <c r="AH51233" s="23"/>
    </row>
    <row r="51234" spans="1:34">
      <c r="A51234" s="23"/>
      <c r="D51234" s="334"/>
      <c r="AD51234" s="23"/>
      <c r="AE51234" s="23"/>
      <c r="AF51234" s="23"/>
      <c r="AG51234" s="23"/>
      <c r="AH51234" s="23"/>
    </row>
    <row r="51235" spans="1:34">
      <c r="A51235" s="23"/>
      <c r="D51235" s="334"/>
      <c r="AD51235" s="23"/>
      <c r="AE51235" s="23"/>
      <c r="AF51235" s="23"/>
      <c r="AG51235" s="23"/>
      <c r="AH51235" s="23"/>
    </row>
    <row r="51236" spans="1:34">
      <c r="A51236" s="23"/>
      <c r="D51236" s="334"/>
      <c r="AD51236" s="23"/>
      <c r="AE51236" s="23"/>
      <c r="AF51236" s="23"/>
      <c r="AG51236" s="23"/>
      <c r="AH51236" s="23"/>
    </row>
    <row r="51237" spans="1:34">
      <c r="A51237" s="23"/>
      <c r="D51237" s="334"/>
      <c r="AD51237" s="23"/>
      <c r="AE51237" s="23"/>
      <c r="AF51237" s="23"/>
      <c r="AG51237" s="23"/>
      <c r="AH51237" s="23"/>
    </row>
    <row r="51238" spans="1:34">
      <c r="A51238" s="23"/>
      <c r="D51238" s="334"/>
      <c r="AD51238" s="23"/>
      <c r="AE51238" s="23"/>
      <c r="AF51238" s="23"/>
      <c r="AG51238" s="23"/>
      <c r="AH51238" s="23"/>
    </row>
    <row r="51239" spans="1:34">
      <c r="A51239" s="23"/>
      <c r="D51239" s="334"/>
      <c r="AD51239" s="23"/>
      <c r="AE51239" s="23"/>
      <c r="AF51239" s="23"/>
      <c r="AG51239" s="23"/>
      <c r="AH51239" s="23"/>
    </row>
    <row r="51240" spans="1:34">
      <c r="A51240" s="23"/>
      <c r="D51240" s="334"/>
      <c r="AD51240" s="23"/>
      <c r="AE51240" s="23"/>
      <c r="AF51240" s="23"/>
      <c r="AG51240" s="23"/>
      <c r="AH51240" s="23"/>
    </row>
    <row r="51241" spans="1:34">
      <c r="A51241" s="23"/>
      <c r="D51241" s="334"/>
      <c r="AD51241" s="23"/>
      <c r="AE51241" s="23"/>
      <c r="AF51241" s="23"/>
      <c r="AG51241" s="23"/>
      <c r="AH51241" s="23"/>
    </row>
    <row r="51242" spans="1:34">
      <c r="A51242" s="23"/>
      <c r="D51242" s="334"/>
      <c r="AD51242" s="23"/>
      <c r="AE51242" s="23"/>
      <c r="AF51242" s="23"/>
      <c r="AG51242" s="23"/>
      <c r="AH51242" s="23"/>
    </row>
    <row r="51243" spans="1:34">
      <c r="A51243" s="23"/>
      <c r="D51243" s="334"/>
      <c r="AD51243" s="23"/>
      <c r="AE51243" s="23"/>
      <c r="AF51243" s="23"/>
      <c r="AG51243" s="23"/>
      <c r="AH51243" s="23"/>
    </row>
    <row r="51244" spans="1:34">
      <c r="A51244" s="23"/>
      <c r="D51244" s="334"/>
      <c r="AD51244" s="23"/>
      <c r="AE51244" s="23"/>
      <c r="AF51244" s="23"/>
      <c r="AG51244" s="23"/>
      <c r="AH51244" s="23"/>
    </row>
    <row r="51245" spans="1:34">
      <c r="A51245" s="23"/>
      <c r="D51245" s="334"/>
      <c r="AD51245" s="23"/>
      <c r="AE51245" s="23"/>
      <c r="AF51245" s="23"/>
      <c r="AG51245" s="23"/>
      <c r="AH51245" s="23"/>
    </row>
    <row r="51246" spans="1:34">
      <c r="A51246" s="23"/>
      <c r="D51246" s="334"/>
      <c r="AD51246" s="23"/>
      <c r="AE51246" s="23"/>
      <c r="AF51246" s="23"/>
      <c r="AG51246" s="23"/>
      <c r="AH51246" s="23"/>
    </row>
    <row r="51247" spans="1:34">
      <c r="A51247" s="23"/>
      <c r="D51247" s="334"/>
      <c r="AD51247" s="23"/>
      <c r="AE51247" s="23"/>
      <c r="AF51247" s="23"/>
      <c r="AG51247" s="23"/>
      <c r="AH51247" s="23"/>
    </row>
    <row r="51248" spans="1:34">
      <c r="A51248" s="23"/>
      <c r="D51248" s="334"/>
      <c r="AD51248" s="23"/>
      <c r="AE51248" s="23"/>
      <c r="AF51248" s="23"/>
      <c r="AG51248" s="23"/>
      <c r="AH51248" s="23"/>
    </row>
    <row r="51249" spans="1:34">
      <c r="A51249" s="23"/>
      <c r="D51249" s="334"/>
      <c r="AD51249" s="23"/>
      <c r="AE51249" s="23"/>
      <c r="AF51249" s="23"/>
      <c r="AG51249" s="23"/>
      <c r="AH51249" s="23"/>
    </row>
    <row r="51250" spans="1:34">
      <c r="A51250" s="23"/>
      <c r="D51250" s="334"/>
      <c r="AD51250" s="23"/>
      <c r="AE51250" s="23"/>
      <c r="AF51250" s="23"/>
      <c r="AG51250" s="23"/>
      <c r="AH51250" s="23"/>
    </row>
    <row r="51251" spans="1:34">
      <c r="A51251" s="23"/>
      <c r="D51251" s="334"/>
      <c r="AD51251" s="23"/>
      <c r="AE51251" s="23"/>
      <c r="AF51251" s="23"/>
      <c r="AG51251" s="23"/>
      <c r="AH51251" s="23"/>
    </row>
    <row r="51252" spans="1:34">
      <c r="A51252" s="23"/>
      <c r="D51252" s="334"/>
      <c r="AD51252" s="23"/>
      <c r="AE51252" s="23"/>
      <c r="AF51252" s="23"/>
      <c r="AG51252" s="23"/>
      <c r="AH51252" s="23"/>
    </row>
    <row r="51253" spans="1:34">
      <c r="A51253" s="23"/>
      <c r="D51253" s="334"/>
      <c r="AD51253" s="23"/>
      <c r="AE51253" s="23"/>
      <c r="AF51253" s="23"/>
      <c r="AG51253" s="23"/>
      <c r="AH51253" s="23"/>
    </row>
    <row r="51254" spans="1:34">
      <c r="A51254" s="23"/>
      <c r="D51254" s="334"/>
      <c r="AD51254" s="23"/>
      <c r="AE51254" s="23"/>
      <c r="AF51254" s="23"/>
      <c r="AG51254" s="23"/>
      <c r="AH51254" s="23"/>
    </row>
    <row r="51255" spans="1:34">
      <c r="A51255" s="23"/>
      <c r="D51255" s="334"/>
      <c r="AD51255" s="23"/>
      <c r="AE51255" s="23"/>
      <c r="AF51255" s="23"/>
      <c r="AG51255" s="23"/>
      <c r="AH51255" s="23"/>
    </row>
    <row r="51256" spans="1:34">
      <c r="A51256" s="23"/>
      <c r="D51256" s="334"/>
      <c r="AD51256" s="23"/>
      <c r="AE51256" s="23"/>
      <c r="AF51256" s="23"/>
      <c r="AG51256" s="23"/>
      <c r="AH51256" s="23"/>
    </row>
    <row r="51257" spans="1:34">
      <c r="A51257" s="23"/>
      <c r="D51257" s="334"/>
      <c r="AD51257" s="23"/>
      <c r="AE51257" s="23"/>
      <c r="AF51257" s="23"/>
      <c r="AG51257" s="23"/>
      <c r="AH51257" s="23"/>
    </row>
    <row r="51258" spans="1:34">
      <c r="A51258" s="23"/>
      <c r="D51258" s="334"/>
      <c r="AD51258" s="23"/>
      <c r="AE51258" s="23"/>
      <c r="AF51258" s="23"/>
      <c r="AG51258" s="23"/>
      <c r="AH51258" s="23"/>
    </row>
    <row r="51259" spans="1:34">
      <c r="A51259" s="23"/>
      <c r="D51259" s="334"/>
      <c r="AD51259" s="23"/>
      <c r="AE51259" s="23"/>
      <c r="AF51259" s="23"/>
      <c r="AG51259" s="23"/>
      <c r="AH51259" s="23"/>
    </row>
    <row r="51260" spans="1:34">
      <c r="A51260" s="23"/>
      <c r="D51260" s="334"/>
      <c r="AD51260" s="23"/>
      <c r="AE51260" s="23"/>
      <c r="AF51260" s="23"/>
      <c r="AG51260" s="23"/>
      <c r="AH51260" s="23"/>
    </row>
    <row r="51261" spans="1:34">
      <c r="A51261" s="23"/>
      <c r="D51261" s="334"/>
      <c r="AD51261" s="23"/>
      <c r="AE51261" s="23"/>
      <c r="AF51261" s="23"/>
      <c r="AG51261" s="23"/>
      <c r="AH51261" s="23"/>
    </row>
    <row r="51262" spans="1:34">
      <c r="A51262" s="23"/>
      <c r="D51262" s="334"/>
      <c r="AD51262" s="23"/>
      <c r="AE51262" s="23"/>
      <c r="AF51262" s="23"/>
      <c r="AG51262" s="23"/>
      <c r="AH51262" s="23"/>
    </row>
    <row r="51263" spans="1:34">
      <c r="A51263" s="23"/>
      <c r="D51263" s="334"/>
      <c r="AD51263" s="23"/>
      <c r="AE51263" s="23"/>
      <c r="AF51263" s="23"/>
      <c r="AG51263" s="23"/>
      <c r="AH51263" s="23"/>
    </row>
    <row r="51264" spans="1:34">
      <c r="A51264" s="23"/>
      <c r="D51264" s="334"/>
      <c r="AD51264" s="23"/>
      <c r="AE51264" s="23"/>
      <c r="AF51264" s="23"/>
      <c r="AG51264" s="23"/>
      <c r="AH51264" s="23"/>
    </row>
    <row r="51265" spans="1:34">
      <c r="A51265" s="23"/>
      <c r="D51265" s="334"/>
      <c r="AD51265" s="23"/>
      <c r="AE51265" s="23"/>
      <c r="AF51265" s="23"/>
      <c r="AG51265" s="23"/>
      <c r="AH51265" s="23"/>
    </row>
    <row r="51266" spans="1:34">
      <c r="A51266" s="23"/>
      <c r="D51266" s="334"/>
      <c r="AD51266" s="23"/>
      <c r="AE51266" s="23"/>
      <c r="AF51266" s="23"/>
      <c r="AG51266" s="23"/>
      <c r="AH51266" s="23"/>
    </row>
    <row r="51267" spans="1:34">
      <c r="A51267" s="23"/>
      <c r="D51267" s="334"/>
      <c r="AD51267" s="23"/>
      <c r="AE51267" s="23"/>
      <c r="AF51267" s="23"/>
      <c r="AG51267" s="23"/>
      <c r="AH51267" s="23"/>
    </row>
    <row r="51268" spans="1:34">
      <c r="A51268" s="23"/>
      <c r="D51268" s="334"/>
      <c r="AD51268" s="23"/>
      <c r="AE51268" s="23"/>
      <c r="AF51268" s="23"/>
      <c r="AG51268" s="23"/>
      <c r="AH51268" s="23"/>
    </row>
    <row r="51269" spans="1:34">
      <c r="A51269" s="23"/>
      <c r="D51269" s="334"/>
      <c r="AD51269" s="23"/>
      <c r="AE51269" s="23"/>
      <c r="AF51269" s="23"/>
      <c r="AG51269" s="23"/>
      <c r="AH51269" s="23"/>
    </row>
    <row r="51270" spans="1:34">
      <c r="A51270" s="23"/>
      <c r="D51270" s="334"/>
      <c r="AD51270" s="23"/>
      <c r="AE51270" s="23"/>
      <c r="AF51270" s="23"/>
      <c r="AG51270" s="23"/>
      <c r="AH51270" s="23"/>
    </row>
    <row r="51271" spans="1:34">
      <c r="A51271" s="23"/>
      <c r="D51271" s="334"/>
      <c r="AD51271" s="23"/>
      <c r="AE51271" s="23"/>
      <c r="AF51271" s="23"/>
      <c r="AG51271" s="23"/>
      <c r="AH51271" s="23"/>
    </row>
    <row r="51272" spans="1:34">
      <c r="A51272" s="23"/>
      <c r="D51272" s="334"/>
      <c r="AD51272" s="23"/>
      <c r="AE51272" s="23"/>
      <c r="AF51272" s="23"/>
      <c r="AG51272" s="23"/>
      <c r="AH51272" s="23"/>
    </row>
    <row r="51273" spans="1:34">
      <c r="A51273" s="23"/>
      <c r="D51273" s="334"/>
      <c r="AD51273" s="23"/>
      <c r="AE51273" s="23"/>
      <c r="AF51273" s="23"/>
      <c r="AG51273" s="23"/>
      <c r="AH51273" s="23"/>
    </row>
    <row r="51274" spans="1:34">
      <c r="A51274" s="23"/>
      <c r="D51274" s="334"/>
      <c r="AD51274" s="23"/>
      <c r="AE51274" s="23"/>
      <c r="AF51274" s="23"/>
      <c r="AG51274" s="23"/>
      <c r="AH51274" s="23"/>
    </row>
    <row r="51275" spans="1:34">
      <c r="A51275" s="23"/>
      <c r="D51275" s="334"/>
      <c r="AD51275" s="23"/>
      <c r="AE51275" s="23"/>
      <c r="AF51275" s="23"/>
      <c r="AG51275" s="23"/>
      <c r="AH51275" s="23"/>
    </row>
    <row r="51276" spans="1:34">
      <c r="A51276" s="23"/>
      <c r="D51276" s="334"/>
      <c r="AD51276" s="23"/>
      <c r="AE51276" s="23"/>
      <c r="AF51276" s="23"/>
      <c r="AG51276" s="23"/>
      <c r="AH51276" s="23"/>
    </row>
    <row r="51277" spans="1:34">
      <c r="A51277" s="23"/>
      <c r="D51277" s="334"/>
      <c r="AD51277" s="23"/>
      <c r="AE51277" s="23"/>
      <c r="AF51277" s="23"/>
      <c r="AG51277" s="23"/>
      <c r="AH51277" s="23"/>
    </row>
    <row r="51278" spans="1:34">
      <c r="A51278" s="23"/>
      <c r="D51278" s="334"/>
      <c r="AD51278" s="23"/>
      <c r="AE51278" s="23"/>
      <c r="AF51278" s="23"/>
      <c r="AG51278" s="23"/>
      <c r="AH51278" s="23"/>
    </row>
    <row r="51279" spans="1:34">
      <c r="A51279" s="23"/>
      <c r="D51279" s="334"/>
      <c r="AD51279" s="23"/>
      <c r="AE51279" s="23"/>
      <c r="AF51279" s="23"/>
      <c r="AG51279" s="23"/>
      <c r="AH51279" s="23"/>
    </row>
    <row r="51280" spans="1:34">
      <c r="A51280" s="23"/>
      <c r="D51280" s="334"/>
      <c r="AD51280" s="23"/>
      <c r="AE51280" s="23"/>
      <c r="AF51280" s="23"/>
      <c r="AG51280" s="23"/>
      <c r="AH51280" s="23"/>
    </row>
    <row r="51281" spans="1:34">
      <c r="A51281" s="23"/>
      <c r="D51281" s="334"/>
      <c r="AD51281" s="23"/>
      <c r="AE51281" s="23"/>
      <c r="AF51281" s="23"/>
      <c r="AG51281" s="23"/>
      <c r="AH51281" s="23"/>
    </row>
    <row r="51282" spans="1:34">
      <c r="A51282" s="23"/>
      <c r="D51282" s="334"/>
      <c r="AD51282" s="23"/>
      <c r="AE51282" s="23"/>
      <c r="AF51282" s="23"/>
      <c r="AG51282" s="23"/>
      <c r="AH51282" s="23"/>
    </row>
    <row r="51283" spans="1:34">
      <c r="A51283" s="23"/>
      <c r="D51283" s="334"/>
      <c r="AD51283" s="23"/>
      <c r="AE51283" s="23"/>
      <c r="AF51283" s="23"/>
      <c r="AG51283" s="23"/>
      <c r="AH51283" s="23"/>
    </row>
    <row r="51284" spans="1:34">
      <c r="A51284" s="23"/>
      <c r="D51284" s="334"/>
      <c r="AD51284" s="23"/>
      <c r="AE51284" s="23"/>
      <c r="AF51284" s="23"/>
      <c r="AG51284" s="23"/>
      <c r="AH51284" s="23"/>
    </row>
    <row r="51285" spans="1:34">
      <c r="A51285" s="23"/>
      <c r="D51285" s="334"/>
      <c r="AD51285" s="23"/>
      <c r="AE51285" s="23"/>
      <c r="AF51285" s="23"/>
      <c r="AG51285" s="23"/>
      <c r="AH51285" s="23"/>
    </row>
    <row r="51286" spans="1:34">
      <c r="A51286" s="23"/>
      <c r="D51286" s="334"/>
      <c r="AD51286" s="23"/>
      <c r="AE51286" s="23"/>
      <c r="AF51286" s="23"/>
      <c r="AG51286" s="23"/>
      <c r="AH51286" s="23"/>
    </row>
    <row r="51287" spans="1:34">
      <c r="A51287" s="23"/>
      <c r="D51287" s="334"/>
      <c r="AD51287" s="23"/>
      <c r="AE51287" s="23"/>
      <c r="AF51287" s="23"/>
      <c r="AG51287" s="23"/>
      <c r="AH51287" s="23"/>
    </row>
    <row r="51288" spans="1:34">
      <c r="A51288" s="23"/>
      <c r="D51288" s="334"/>
      <c r="AD51288" s="23"/>
      <c r="AE51288" s="23"/>
      <c r="AF51288" s="23"/>
      <c r="AG51288" s="23"/>
      <c r="AH51288" s="23"/>
    </row>
    <row r="51289" spans="1:34">
      <c r="A51289" s="23"/>
      <c r="D51289" s="334"/>
      <c r="AD51289" s="23"/>
      <c r="AE51289" s="23"/>
      <c r="AF51289" s="23"/>
      <c r="AG51289" s="23"/>
      <c r="AH51289" s="23"/>
    </row>
    <row r="51290" spans="1:34">
      <c r="A51290" s="23"/>
      <c r="D51290" s="334"/>
      <c r="AD51290" s="23"/>
      <c r="AE51290" s="23"/>
      <c r="AF51290" s="23"/>
      <c r="AG51290" s="23"/>
      <c r="AH51290" s="23"/>
    </row>
    <row r="51291" spans="1:34">
      <c r="A51291" s="23"/>
      <c r="D51291" s="334"/>
      <c r="AD51291" s="23"/>
      <c r="AE51291" s="23"/>
      <c r="AF51291" s="23"/>
      <c r="AG51291" s="23"/>
      <c r="AH51291" s="23"/>
    </row>
    <row r="51292" spans="1:34">
      <c r="A51292" s="23"/>
      <c r="D51292" s="334"/>
      <c r="AD51292" s="23"/>
      <c r="AE51292" s="23"/>
      <c r="AF51292" s="23"/>
      <c r="AG51292" s="23"/>
      <c r="AH51292" s="23"/>
    </row>
    <row r="51293" spans="1:34">
      <c r="A51293" s="23"/>
      <c r="D51293" s="334"/>
      <c r="AD51293" s="23"/>
      <c r="AE51293" s="23"/>
      <c r="AF51293" s="23"/>
      <c r="AG51293" s="23"/>
      <c r="AH51293" s="23"/>
    </row>
    <row r="51294" spans="1:34">
      <c r="A51294" s="23"/>
      <c r="D51294" s="334"/>
      <c r="AD51294" s="23"/>
      <c r="AE51294" s="23"/>
      <c r="AF51294" s="23"/>
      <c r="AG51294" s="23"/>
      <c r="AH51294" s="23"/>
    </row>
    <row r="51295" spans="1:34">
      <c r="A51295" s="23"/>
      <c r="D51295" s="334"/>
      <c r="AD51295" s="23"/>
      <c r="AE51295" s="23"/>
      <c r="AF51295" s="23"/>
      <c r="AG51295" s="23"/>
      <c r="AH51295" s="23"/>
    </row>
    <row r="51296" spans="1:34">
      <c r="A51296" s="23"/>
      <c r="D51296" s="334"/>
      <c r="AD51296" s="23"/>
      <c r="AE51296" s="23"/>
      <c r="AF51296" s="23"/>
      <c r="AG51296" s="23"/>
      <c r="AH51296" s="23"/>
    </row>
    <row r="51297" spans="1:34">
      <c r="A51297" s="23"/>
      <c r="D51297" s="334"/>
      <c r="AD51297" s="23"/>
      <c r="AE51297" s="23"/>
      <c r="AF51297" s="23"/>
      <c r="AG51297" s="23"/>
      <c r="AH51297" s="23"/>
    </row>
    <row r="51298" spans="1:34">
      <c r="A51298" s="23"/>
      <c r="D51298" s="334"/>
      <c r="AD51298" s="23"/>
      <c r="AE51298" s="23"/>
      <c r="AF51298" s="23"/>
      <c r="AG51298" s="23"/>
      <c r="AH51298" s="23"/>
    </row>
    <row r="51299" spans="1:34">
      <c r="A51299" s="23"/>
      <c r="D51299" s="334"/>
      <c r="AD51299" s="23"/>
      <c r="AE51299" s="23"/>
      <c r="AF51299" s="23"/>
      <c r="AG51299" s="23"/>
      <c r="AH51299" s="23"/>
    </row>
    <row r="51300" spans="1:34">
      <c r="A51300" s="23"/>
      <c r="D51300" s="334"/>
      <c r="AD51300" s="23"/>
      <c r="AE51300" s="23"/>
      <c r="AF51300" s="23"/>
      <c r="AG51300" s="23"/>
      <c r="AH51300" s="23"/>
    </row>
    <row r="51301" spans="1:34">
      <c r="A51301" s="23"/>
      <c r="D51301" s="334"/>
      <c r="AD51301" s="23"/>
      <c r="AE51301" s="23"/>
      <c r="AF51301" s="23"/>
      <c r="AG51301" s="23"/>
      <c r="AH51301" s="23"/>
    </row>
    <row r="51302" spans="1:34">
      <c r="A51302" s="23"/>
      <c r="D51302" s="334"/>
      <c r="AD51302" s="23"/>
      <c r="AE51302" s="23"/>
      <c r="AF51302" s="23"/>
      <c r="AG51302" s="23"/>
      <c r="AH51302" s="23"/>
    </row>
    <row r="51303" spans="1:34">
      <c r="A51303" s="23"/>
      <c r="D51303" s="334"/>
      <c r="AD51303" s="23"/>
      <c r="AE51303" s="23"/>
      <c r="AF51303" s="23"/>
      <c r="AG51303" s="23"/>
      <c r="AH51303" s="23"/>
    </row>
    <row r="51304" spans="1:34">
      <c r="A51304" s="23"/>
      <c r="D51304" s="334"/>
      <c r="AD51304" s="23"/>
      <c r="AE51304" s="23"/>
      <c r="AF51304" s="23"/>
      <c r="AG51304" s="23"/>
      <c r="AH51304" s="23"/>
    </row>
    <row r="51305" spans="1:34">
      <c r="A51305" s="23"/>
      <c r="D51305" s="334"/>
      <c r="AD51305" s="23"/>
      <c r="AE51305" s="23"/>
      <c r="AF51305" s="23"/>
      <c r="AG51305" s="23"/>
      <c r="AH51305" s="23"/>
    </row>
    <row r="51306" spans="1:34">
      <c r="A51306" s="23"/>
      <c r="D51306" s="334"/>
      <c r="AD51306" s="23"/>
      <c r="AE51306" s="23"/>
      <c r="AF51306" s="23"/>
      <c r="AG51306" s="23"/>
      <c r="AH51306" s="23"/>
    </row>
    <row r="51307" spans="1:34">
      <c r="A51307" s="23"/>
      <c r="D51307" s="334"/>
      <c r="AD51307" s="23"/>
      <c r="AE51307" s="23"/>
      <c r="AF51307" s="23"/>
      <c r="AG51307" s="23"/>
      <c r="AH51307" s="23"/>
    </row>
    <row r="51308" spans="1:34">
      <c r="A51308" s="23"/>
      <c r="D51308" s="334"/>
      <c r="AD51308" s="23"/>
      <c r="AE51308" s="23"/>
      <c r="AF51308" s="23"/>
      <c r="AG51308" s="23"/>
      <c r="AH51308" s="23"/>
    </row>
    <row r="51309" spans="1:34">
      <c r="A51309" s="23"/>
      <c r="D51309" s="334"/>
      <c r="AD51309" s="23"/>
      <c r="AE51309" s="23"/>
      <c r="AF51309" s="23"/>
      <c r="AG51309" s="23"/>
      <c r="AH51309" s="23"/>
    </row>
    <row r="51310" spans="1:34">
      <c r="A51310" s="23"/>
      <c r="D51310" s="334"/>
      <c r="AD51310" s="23"/>
      <c r="AE51310" s="23"/>
      <c r="AF51310" s="23"/>
      <c r="AG51310" s="23"/>
      <c r="AH51310" s="23"/>
    </row>
    <row r="51311" spans="1:34">
      <c r="A51311" s="23"/>
      <c r="D51311" s="334"/>
      <c r="AD51311" s="23"/>
      <c r="AE51311" s="23"/>
      <c r="AF51311" s="23"/>
      <c r="AG51311" s="23"/>
      <c r="AH51311" s="23"/>
    </row>
    <row r="51312" spans="1:34">
      <c r="A51312" s="23"/>
      <c r="D51312" s="334"/>
      <c r="AD51312" s="23"/>
      <c r="AE51312" s="23"/>
      <c r="AF51312" s="23"/>
      <c r="AG51312" s="23"/>
      <c r="AH51312" s="23"/>
    </row>
    <row r="51313" spans="1:34">
      <c r="A51313" s="23"/>
      <c r="D51313" s="334"/>
      <c r="AD51313" s="23"/>
      <c r="AE51313" s="23"/>
      <c r="AF51313" s="23"/>
      <c r="AG51313" s="23"/>
      <c r="AH51313" s="23"/>
    </row>
    <row r="51314" spans="1:34">
      <c r="A51314" s="23"/>
      <c r="D51314" s="334"/>
      <c r="AD51314" s="23"/>
      <c r="AE51314" s="23"/>
      <c r="AF51314" s="23"/>
      <c r="AG51314" s="23"/>
      <c r="AH51314" s="23"/>
    </row>
    <row r="51315" spans="1:34">
      <c r="A51315" s="23"/>
      <c r="D51315" s="334"/>
      <c r="AD51315" s="23"/>
      <c r="AE51315" s="23"/>
      <c r="AF51315" s="23"/>
      <c r="AG51315" s="23"/>
      <c r="AH51315" s="23"/>
    </row>
    <row r="51316" spans="1:34">
      <c r="A51316" s="23"/>
      <c r="D51316" s="334"/>
      <c r="AD51316" s="23"/>
      <c r="AE51316" s="23"/>
      <c r="AF51316" s="23"/>
      <c r="AG51316" s="23"/>
      <c r="AH51316" s="23"/>
    </row>
    <row r="51317" spans="1:34">
      <c r="A51317" s="23"/>
      <c r="D51317" s="334"/>
      <c r="AD51317" s="23"/>
      <c r="AE51317" s="23"/>
      <c r="AF51317" s="23"/>
      <c r="AG51317" s="23"/>
      <c r="AH51317" s="23"/>
    </row>
    <row r="51318" spans="1:34">
      <c r="A51318" s="23"/>
      <c r="D51318" s="334"/>
      <c r="AD51318" s="23"/>
      <c r="AE51318" s="23"/>
      <c r="AF51318" s="23"/>
      <c r="AG51318" s="23"/>
      <c r="AH51318" s="23"/>
    </row>
    <row r="51319" spans="1:34">
      <c r="A51319" s="23"/>
      <c r="D51319" s="334"/>
      <c r="AD51319" s="23"/>
      <c r="AE51319" s="23"/>
      <c r="AF51319" s="23"/>
      <c r="AG51319" s="23"/>
      <c r="AH51319" s="23"/>
    </row>
    <row r="51320" spans="1:34">
      <c r="A51320" s="23"/>
      <c r="D51320" s="334"/>
      <c r="AD51320" s="23"/>
      <c r="AE51320" s="23"/>
      <c r="AF51320" s="23"/>
      <c r="AG51320" s="23"/>
      <c r="AH51320" s="23"/>
    </row>
    <row r="51321" spans="1:34">
      <c r="A51321" s="23"/>
      <c r="D51321" s="334"/>
      <c r="AD51321" s="23"/>
      <c r="AE51321" s="23"/>
      <c r="AF51321" s="23"/>
      <c r="AG51321" s="23"/>
      <c r="AH51321" s="23"/>
    </row>
    <row r="51322" spans="1:34">
      <c r="A51322" s="23"/>
      <c r="D51322" s="334"/>
      <c r="AD51322" s="23"/>
      <c r="AE51322" s="23"/>
      <c r="AF51322" s="23"/>
      <c r="AG51322" s="23"/>
      <c r="AH51322" s="23"/>
    </row>
    <row r="51323" spans="1:34">
      <c r="A51323" s="23"/>
      <c r="D51323" s="334"/>
      <c r="AD51323" s="23"/>
      <c r="AE51323" s="23"/>
      <c r="AF51323" s="23"/>
      <c r="AG51323" s="23"/>
      <c r="AH51323" s="23"/>
    </row>
    <row r="51324" spans="1:34">
      <c r="A51324" s="23"/>
      <c r="D51324" s="334"/>
      <c r="AD51324" s="23"/>
      <c r="AE51324" s="23"/>
      <c r="AF51324" s="23"/>
      <c r="AG51324" s="23"/>
      <c r="AH51324" s="23"/>
    </row>
    <row r="51325" spans="1:34">
      <c r="A51325" s="23"/>
      <c r="D51325" s="334"/>
      <c r="AD51325" s="23"/>
      <c r="AE51325" s="23"/>
      <c r="AF51325" s="23"/>
      <c r="AG51325" s="23"/>
      <c r="AH51325" s="23"/>
    </row>
    <row r="51326" spans="1:34">
      <c r="A51326" s="23"/>
      <c r="D51326" s="334"/>
      <c r="AD51326" s="23"/>
      <c r="AE51326" s="23"/>
      <c r="AF51326" s="23"/>
      <c r="AG51326" s="23"/>
      <c r="AH51326" s="23"/>
    </row>
    <row r="51327" spans="1:34">
      <c r="A51327" s="23"/>
      <c r="D51327" s="334"/>
      <c r="AD51327" s="23"/>
      <c r="AE51327" s="23"/>
      <c r="AF51327" s="23"/>
      <c r="AG51327" s="23"/>
      <c r="AH51327" s="23"/>
    </row>
    <row r="51328" spans="1:34">
      <c r="A51328" s="23"/>
      <c r="D51328" s="334"/>
      <c r="AD51328" s="23"/>
      <c r="AE51328" s="23"/>
      <c r="AF51328" s="23"/>
      <c r="AG51328" s="23"/>
      <c r="AH51328" s="23"/>
    </row>
    <row r="51329" spans="1:34">
      <c r="A51329" s="23"/>
      <c r="D51329" s="334"/>
      <c r="AD51329" s="23"/>
      <c r="AE51329" s="23"/>
      <c r="AF51329" s="23"/>
      <c r="AG51329" s="23"/>
      <c r="AH51329" s="23"/>
    </row>
    <row r="51330" spans="1:34">
      <c r="A51330" s="23"/>
      <c r="D51330" s="334"/>
      <c r="AD51330" s="23"/>
      <c r="AE51330" s="23"/>
      <c r="AF51330" s="23"/>
      <c r="AG51330" s="23"/>
      <c r="AH51330" s="23"/>
    </row>
    <row r="51331" spans="1:34">
      <c r="A51331" s="23"/>
      <c r="D51331" s="334"/>
      <c r="AD51331" s="23"/>
      <c r="AE51331" s="23"/>
      <c r="AF51331" s="23"/>
      <c r="AG51331" s="23"/>
      <c r="AH51331" s="23"/>
    </row>
    <row r="51332" spans="1:34">
      <c r="A51332" s="23"/>
      <c r="D51332" s="334"/>
      <c r="AD51332" s="23"/>
      <c r="AE51332" s="23"/>
      <c r="AF51332" s="23"/>
      <c r="AG51332" s="23"/>
      <c r="AH51332" s="23"/>
    </row>
    <row r="51333" spans="1:34">
      <c r="A51333" s="23"/>
      <c r="D51333" s="334"/>
      <c r="AD51333" s="23"/>
      <c r="AE51333" s="23"/>
      <c r="AF51333" s="23"/>
      <c r="AG51333" s="23"/>
      <c r="AH51333" s="23"/>
    </row>
    <row r="51334" spans="1:34">
      <c r="A51334" s="23"/>
      <c r="D51334" s="334"/>
      <c r="AD51334" s="23"/>
      <c r="AE51334" s="23"/>
      <c r="AF51334" s="23"/>
      <c r="AG51334" s="23"/>
      <c r="AH51334" s="23"/>
    </row>
    <row r="51335" spans="1:34">
      <c r="A51335" s="23"/>
      <c r="D51335" s="334"/>
      <c r="AD51335" s="23"/>
      <c r="AE51335" s="23"/>
      <c r="AF51335" s="23"/>
      <c r="AG51335" s="23"/>
      <c r="AH51335" s="23"/>
    </row>
    <row r="51336" spans="1:34">
      <c r="A51336" s="23"/>
      <c r="D51336" s="334"/>
      <c r="AD51336" s="23"/>
      <c r="AE51336" s="23"/>
      <c r="AF51336" s="23"/>
      <c r="AG51336" s="23"/>
      <c r="AH51336" s="23"/>
    </row>
    <row r="51337" spans="1:34">
      <c r="A51337" s="23"/>
      <c r="D51337" s="334"/>
      <c r="AD51337" s="23"/>
      <c r="AE51337" s="23"/>
      <c r="AF51337" s="23"/>
      <c r="AG51337" s="23"/>
      <c r="AH51337" s="23"/>
    </row>
    <row r="51338" spans="1:34">
      <c r="A51338" s="23"/>
      <c r="D51338" s="334"/>
      <c r="AD51338" s="23"/>
      <c r="AE51338" s="23"/>
      <c r="AF51338" s="23"/>
      <c r="AG51338" s="23"/>
      <c r="AH51338" s="23"/>
    </row>
    <row r="51339" spans="1:34">
      <c r="A51339" s="23"/>
      <c r="D51339" s="334"/>
      <c r="AD51339" s="23"/>
      <c r="AE51339" s="23"/>
      <c r="AF51339" s="23"/>
      <c r="AG51339" s="23"/>
      <c r="AH51339" s="23"/>
    </row>
    <row r="51340" spans="1:34">
      <c r="A51340" s="23"/>
      <c r="D51340" s="334"/>
      <c r="AD51340" s="23"/>
      <c r="AE51340" s="23"/>
      <c r="AF51340" s="23"/>
      <c r="AG51340" s="23"/>
      <c r="AH51340" s="23"/>
    </row>
    <row r="51341" spans="1:34">
      <c r="A51341" s="23"/>
      <c r="D51341" s="334"/>
      <c r="AD51341" s="23"/>
      <c r="AE51341" s="23"/>
      <c r="AF51341" s="23"/>
      <c r="AG51341" s="23"/>
      <c r="AH51341" s="23"/>
    </row>
    <row r="51342" spans="1:34">
      <c r="A51342" s="23"/>
      <c r="D51342" s="334"/>
      <c r="AD51342" s="23"/>
      <c r="AE51342" s="23"/>
      <c r="AF51342" s="23"/>
      <c r="AG51342" s="23"/>
      <c r="AH51342" s="23"/>
    </row>
    <row r="51343" spans="1:34">
      <c r="A51343" s="23"/>
      <c r="D51343" s="334"/>
      <c r="AD51343" s="23"/>
      <c r="AE51343" s="23"/>
      <c r="AF51343" s="23"/>
      <c r="AG51343" s="23"/>
      <c r="AH51343" s="23"/>
    </row>
    <row r="51344" spans="1:34">
      <c r="A51344" s="23"/>
      <c r="D51344" s="334"/>
      <c r="AD51344" s="23"/>
      <c r="AE51344" s="23"/>
      <c r="AF51344" s="23"/>
      <c r="AG51344" s="23"/>
      <c r="AH51344" s="23"/>
    </row>
    <row r="51345" spans="1:34">
      <c r="A51345" s="23"/>
      <c r="D51345" s="334"/>
      <c r="AD51345" s="23"/>
      <c r="AE51345" s="23"/>
      <c r="AF51345" s="23"/>
      <c r="AG51345" s="23"/>
      <c r="AH51345" s="23"/>
    </row>
    <row r="51346" spans="1:34">
      <c r="A51346" s="23"/>
      <c r="D51346" s="334"/>
      <c r="AD51346" s="23"/>
      <c r="AE51346" s="23"/>
      <c r="AF51346" s="23"/>
      <c r="AG51346" s="23"/>
      <c r="AH51346" s="23"/>
    </row>
    <row r="51347" spans="1:34">
      <c r="A51347" s="23"/>
      <c r="D51347" s="334"/>
      <c r="AD51347" s="23"/>
      <c r="AE51347" s="23"/>
      <c r="AF51347" s="23"/>
      <c r="AG51347" s="23"/>
      <c r="AH51347" s="23"/>
    </row>
    <row r="51348" spans="1:34">
      <c r="A51348" s="23"/>
      <c r="D51348" s="334"/>
      <c r="AD51348" s="23"/>
      <c r="AE51348" s="23"/>
      <c r="AF51348" s="23"/>
      <c r="AG51348" s="23"/>
      <c r="AH51348" s="23"/>
    </row>
    <row r="51349" spans="1:34">
      <c r="A51349" s="23"/>
      <c r="D51349" s="334"/>
      <c r="AD51349" s="23"/>
      <c r="AE51349" s="23"/>
      <c r="AF51349" s="23"/>
      <c r="AG51349" s="23"/>
      <c r="AH51349" s="23"/>
    </row>
    <row r="51350" spans="1:34">
      <c r="A51350" s="23"/>
      <c r="D51350" s="334"/>
      <c r="AD51350" s="23"/>
      <c r="AE51350" s="23"/>
      <c r="AF51350" s="23"/>
      <c r="AG51350" s="23"/>
      <c r="AH51350" s="23"/>
    </row>
    <row r="51351" spans="1:34">
      <c r="A51351" s="23"/>
      <c r="D51351" s="334"/>
      <c r="AD51351" s="23"/>
      <c r="AE51351" s="23"/>
      <c r="AF51351" s="23"/>
      <c r="AG51351" s="23"/>
      <c r="AH51351" s="23"/>
    </row>
    <row r="51352" spans="1:34">
      <c r="A51352" s="23"/>
      <c r="D51352" s="334"/>
      <c r="AD51352" s="23"/>
      <c r="AE51352" s="23"/>
      <c r="AF51352" s="23"/>
      <c r="AG51352" s="23"/>
      <c r="AH51352" s="23"/>
    </row>
    <row r="51353" spans="1:34">
      <c r="A51353" s="23"/>
      <c r="D51353" s="334"/>
      <c r="AD51353" s="23"/>
      <c r="AE51353" s="23"/>
      <c r="AF51353" s="23"/>
      <c r="AG51353" s="23"/>
      <c r="AH51353" s="23"/>
    </row>
    <row r="51354" spans="1:34">
      <c r="A51354" s="23"/>
      <c r="D51354" s="334"/>
      <c r="AD51354" s="23"/>
      <c r="AE51354" s="23"/>
      <c r="AF51354" s="23"/>
      <c r="AG51354" s="23"/>
      <c r="AH51354" s="23"/>
    </row>
    <row r="51355" spans="1:34">
      <c r="A51355" s="23"/>
      <c r="D51355" s="334"/>
      <c r="AD51355" s="23"/>
      <c r="AE51355" s="23"/>
      <c r="AF51355" s="23"/>
      <c r="AG51355" s="23"/>
      <c r="AH51355" s="23"/>
    </row>
    <row r="51356" spans="1:34">
      <c r="A51356" s="23"/>
      <c r="D51356" s="334"/>
      <c r="AD51356" s="23"/>
      <c r="AE51356" s="23"/>
      <c r="AF51356" s="23"/>
      <c r="AG51356" s="23"/>
      <c r="AH51356" s="23"/>
    </row>
    <row r="51357" spans="1:34">
      <c r="A51357" s="23"/>
      <c r="D51357" s="334"/>
      <c r="AD51357" s="23"/>
      <c r="AE51357" s="23"/>
      <c r="AF51357" s="23"/>
      <c r="AG51357" s="23"/>
      <c r="AH51357" s="23"/>
    </row>
    <row r="51358" spans="1:34">
      <c r="A51358" s="23"/>
      <c r="D51358" s="334"/>
      <c r="AD51358" s="23"/>
      <c r="AE51358" s="23"/>
      <c r="AF51358" s="23"/>
      <c r="AG51358" s="23"/>
      <c r="AH51358" s="23"/>
    </row>
    <row r="51359" spans="1:34">
      <c r="A51359" s="23"/>
      <c r="D51359" s="334"/>
      <c r="AD51359" s="23"/>
      <c r="AE51359" s="23"/>
      <c r="AF51359" s="23"/>
      <c r="AG51359" s="23"/>
      <c r="AH51359" s="23"/>
    </row>
    <row r="51360" spans="1:34">
      <c r="A51360" s="23"/>
      <c r="D51360" s="334"/>
      <c r="AD51360" s="23"/>
      <c r="AE51360" s="23"/>
      <c r="AF51360" s="23"/>
      <c r="AG51360" s="23"/>
      <c r="AH51360" s="23"/>
    </row>
    <row r="51361" spans="1:34">
      <c r="A51361" s="23"/>
      <c r="D51361" s="334"/>
      <c r="AD51361" s="23"/>
      <c r="AE51361" s="23"/>
      <c r="AF51361" s="23"/>
      <c r="AG51361" s="23"/>
      <c r="AH51361" s="23"/>
    </row>
    <row r="51362" spans="1:34">
      <c r="A51362" s="23"/>
      <c r="D51362" s="334"/>
      <c r="AD51362" s="23"/>
      <c r="AE51362" s="23"/>
      <c r="AF51362" s="23"/>
      <c r="AG51362" s="23"/>
      <c r="AH51362" s="23"/>
    </row>
    <row r="51363" spans="1:34">
      <c r="A51363" s="23"/>
      <c r="D51363" s="334"/>
      <c r="AD51363" s="23"/>
      <c r="AE51363" s="23"/>
      <c r="AF51363" s="23"/>
      <c r="AG51363" s="23"/>
      <c r="AH51363" s="23"/>
    </row>
    <row r="51364" spans="1:34">
      <c r="A51364" s="23"/>
      <c r="D51364" s="334"/>
      <c r="AD51364" s="23"/>
      <c r="AE51364" s="23"/>
      <c r="AF51364" s="23"/>
      <c r="AG51364" s="23"/>
      <c r="AH51364" s="23"/>
    </row>
    <row r="51365" spans="1:34">
      <c r="A51365" s="23"/>
      <c r="D51365" s="334"/>
      <c r="AD51365" s="23"/>
      <c r="AE51365" s="23"/>
      <c r="AF51365" s="23"/>
      <c r="AG51365" s="23"/>
      <c r="AH51365" s="23"/>
    </row>
    <row r="51366" spans="1:34">
      <c r="A51366" s="23"/>
      <c r="D51366" s="334"/>
      <c r="AD51366" s="23"/>
      <c r="AE51366" s="23"/>
      <c r="AF51366" s="23"/>
      <c r="AG51366" s="23"/>
      <c r="AH51366" s="23"/>
    </row>
    <row r="51367" spans="1:34">
      <c r="A51367" s="23"/>
      <c r="D51367" s="334"/>
      <c r="AD51367" s="23"/>
      <c r="AE51367" s="23"/>
      <c r="AF51367" s="23"/>
      <c r="AG51367" s="23"/>
      <c r="AH51367" s="23"/>
    </row>
    <row r="51368" spans="1:34">
      <c r="A51368" s="23"/>
      <c r="D51368" s="334"/>
      <c r="AD51368" s="23"/>
      <c r="AE51368" s="23"/>
      <c r="AF51368" s="23"/>
      <c r="AG51368" s="23"/>
      <c r="AH51368" s="23"/>
    </row>
    <row r="51369" spans="1:34">
      <c r="A51369" s="23"/>
      <c r="D51369" s="334"/>
      <c r="AD51369" s="23"/>
      <c r="AE51369" s="23"/>
      <c r="AF51369" s="23"/>
      <c r="AG51369" s="23"/>
      <c r="AH51369" s="23"/>
    </row>
    <row r="51370" spans="1:34">
      <c r="A51370" s="23"/>
      <c r="D51370" s="334"/>
      <c r="AD51370" s="23"/>
      <c r="AE51370" s="23"/>
      <c r="AF51370" s="23"/>
      <c r="AG51370" s="23"/>
      <c r="AH51370" s="23"/>
    </row>
    <row r="51371" spans="1:34">
      <c r="A51371" s="23"/>
      <c r="D51371" s="334"/>
      <c r="AD51371" s="23"/>
      <c r="AE51371" s="23"/>
      <c r="AF51371" s="23"/>
      <c r="AG51371" s="23"/>
      <c r="AH51371" s="23"/>
    </row>
    <row r="51372" spans="1:34">
      <c r="A51372" s="23"/>
      <c r="D51372" s="334"/>
      <c r="AD51372" s="23"/>
      <c r="AE51372" s="23"/>
      <c r="AF51372" s="23"/>
      <c r="AG51372" s="23"/>
      <c r="AH51372" s="23"/>
    </row>
    <row r="51373" spans="1:34">
      <c r="A51373" s="23"/>
      <c r="D51373" s="334"/>
      <c r="AD51373" s="23"/>
      <c r="AE51373" s="23"/>
      <c r="AF51373" s="23"/>
      <c r="AG51373" s="23"/>
      <c r="AH51373" s="23"/>
    </row>
    <row r="51374" spans="1:34">
      <c r="A51374" s="23"/>
      <c r="D51374" s="334"/>
      <c r="AD51374" s="23"/>
      <c r="AE51374" s="23"/>
      <c r="AF51374" s="23"/>
      <c r="AG51374" s="23"/>
      <c r="AH51374" s="23"/>
    </row>
    <row r="51375" spans="1:34">
      <c r="A51375" s="23"/>
      <c r="D51375" s="334"/>
      <c r="AD51375" s="23"/>
      <c r="AE51375" s="23"/>
      <c r="AF51375" s="23"/>
      <c r="AG51375" s="23"/>
      <c r="AH51375" s="23"/>
    </row>
    <row r="51376" spans="1:34">
      <c r="A51376" s="23"/>
      <c r="D51376" s="334"/>
      <c r="AD51376" s="23"/>
      <c r="AE51376" s="23"/>
      <c r="AF51376" s="23"/>
      <c r="AG51376" s="23"/>
      <c r="AH51376" s="23"/>
    </row>
    <row r="51377" spans="1:34">
      <c r="A51377" s="23"/>
      <c r="D51377" s="334"/>
      <c r="AD51377" s="23"/>
      <c r="AE51377" s="23"/>
      <c r="AF51377" s="23"/>
      <c r="AG51377" s="23"/>
      <c r="AH51377" s="23"/>
    </row>
    <row r="51378" spans="1:34">
      <c r="A51378" s="23"/>
      <c r="D51378" s="334"/>
      <c r="AD51378" s="23"/>
      <c r="AE51378" s="23"/>
      <c r="AF51378" s="23"/>
      <c r="AG51378" s="23"/>
      <c r="AH51378" s="23"/>
    </row>
    <row r="51379" spans="1:34">
      <c r="A51379" s="23"/>
      <c r="D51379" s="334"/>
      <c r="AD51379" s="23"/>
      <c r="AE51379" s="23"/>
      <c r="AF51379" s="23"/>
      <c r="AG51379" s="23"/>
      <c r="AH51379" s="23"/>
    </row>
    <row r="51380" spans="1:34">
      <c r="A51380" s="23"/>
      <c r="D51380" s="334"/>
      <c r="AD51380" s="23"/>
      <c r="AE51380" s="23"/>
      <c r="AF51380" s="23"/>
      <c r="AG51380" s="23"/>
      <c r="AH51380" s="23"/>
    </row>
    <row r="51381" spans="1:34">
      <c r="A51381" s="23"/>
      <c r="D51381" s="334"/>
      <c r="AD51381" s="23"/>
      <c r="AE51381" s="23"/>
      <c r="AF51381" s="23"/>
      <c r="AG51381" s="23"/>
      <c r="AH51381" s="23"/>
    </row>
    <row r="51382" spans="1:34">
      <c r="A51382" s="23"/>
      <c r="D51382" s="334"/>
      <c r="AD51382" s="23"/>
      <c r="AE51382" s="23"/>
      <c r="AF51382" s="23"/>
      <c r="AG51382" s="23"/>
      <c r="AH51382" s="23"/>
    </row>
    <row r="51383" spans="1:34">
      <c r="A51383" s="23"/>
      <c r="D51383" s="334"/>
      <c r="AD51383" s="23"/>
      <c r="AE51383" s="23"/>
      <c r="AF51383" s="23"/>
      <c r="AG51383" s="23"/>
      <c r="AH51383" s="23"/>
    </row>
    <row r="51384" spans="1:34">
      <c r="A51384" s="23"/>
      <c r="D51384" s="334"/>
      <c r="AD51384" s="23"/>
      <c r="AE51384" s="23"/>
      <c r="AF51384" s="23"/>
      <c r="AG51384" s="23"/>
      <c r="AH51384" s="23"/>
    </row>
    <row r="51385" spans="1:34">
      <c r="A51385" s="23"/>
      <c r="D51385" s="334"/>
      <c r="AD51385" s="23"/>
      <c r="AE51385" s="23"/>
      <c r="AF51385" s="23"/>
      <c r="AG51385" s="23"/>
      <c r="AH51385" s="23"/>
    </row>
    <row r="51386" spans="1:34">
      <c r="A51386" s="23"/>
      <c r="D51386" s="334"/>
      <c r="AD51386" s="23"/>
      <c r="AE51386" s="23"/>
      <c r="AF51386" s="23"/>
      <c r="AG51386" s="23"/>
      <c r="AH51386" s="23"/>
    </row>
    <row r="51387" spans="1:34">
      <c r="A51387" s="23"/>
      <c r="D51387" s="334"/>
      <c r="AD51387" s="23"/>
      <c r="AE51387" s="23"/>
      <c r="AF51387" s="23"/>
      <c r="AG51387" s="23"/>
      <c r="AH51387" s="23"/>
    </row>
    <row r="51388" spans="1:34">
      <c r="A51388" s="23"/>
      <c r="D51388" s="334"/>
      <c r="AD51388" s="23"/>
      <c r="AE51388" s="23"/>
      <c r="AF51388" s="23"/>
      <c r="AG51388" s="23"/>
      <c r="AH51388" s="23"/>
    </row>
    <row r="51389" spans="1:34">
      <c r="A51389" s="23"/>
      <c r="D51389" s="334"/>
      <c r="AD51389" s="23"/>
      <c r="AE51389" s="23"/>
      <c r="AF51389" s="23"/>
      <c r="AG51389" s="23"/>
      <c r="AH51389" s="23"/>
    </row>
    <row r="51390" spans="1:34">
      <c r="A51390" s="23"/>
      <c r="D51390" s="334"/>
      <c r="AD51390" s="23"/>
      <c r="AE51390" s="23"/>
      <c r="AF51390" s="23"/>
      <c r="AG51390" s="23"/>
      <c r="AH51390" s="23"/>
    </row>
    <row r="51391" spans="1:34">
      <c r="A51391" s="23"/>
      <c r="D51391" s="334"/>
      <c r="AD51391" s="23"/>
      <c r="AE51391" s="23"/>
      <c r="AF51391" s="23"/>
      <c r="AG51391" s="23"/>
      <c r="AH51391" s="23"/>
    </row>
    <row r="51392" spans="1:34">
      <c r="A51392" s="23"/>
      <c r="D51392" s="334"/>
      <c r="AD51392" s="23"/>
      <c r="AE51392" s="23"/>
      <c r="AF51392" s="23"/>
      <c r="AG51392" s="23"/>
      <c r="AH51392" s="23"/>
    </row>
    <row r="51393" spans="1:34">
      <c r="A51393" s="23"/>
      <c r="D51393" s="334"/>
      <c r="AD51393" s="23"/>
      <c r="AE51393" s="23"/>
      <c r="AF51393" s="23"/>
      <c r="AG51393" s="23"/>
      <c r="AH51393" s="23"/>
    </row>
    <row r="51394" spans="1:34">
      <c r="A51394" s="23"/>
      <c r="D51394" s="334"/>
      <c r="AD51394" s="23"/>
      <c r="AE51394" s="23"/>
      <c r="AF51394" s="23"/>
      <c r="AG51394" s="23"/>
      <c r="AH51394" s="23"/>
    </row>
    <row r="51395" spans="1:34">
      <c r="A51395" s="23"/>
      <c r="D51395" s="334"/>
      <c r="AD51395" s="23"/>
      <c r="AE51395" s="23"/>
      <c r="AF51395" s="23"/>
      <c r="AG51395" s="23"/>
      <c r="AH51395" s="23"/>
    </row>
    <row r="51396" spans="1:34">
      <c r="A51396" s="23"/>
      <c r="D51396" s="334"/>
      <c r="AD51396" s="23"/>
      <c r="AE51396" s="23"/>
      <c r="AF51396" s="23"/>
      <c r="AG51396" s="23"/>
      <c r="AH51396" s="23"/>
    </row>
    <row r="51397" spans="1:34">
      <c r="A51397" s="23"/>
      <c r="D51397" s="334"/>
      <c r="AD51397" s="23"/>
      <c r="AE51397" s="23"/>
      <c r="AF51397" s="23"/>
      <c r="AG51397" s="23"/>
      <c r="AH51397" s="23"/>
    </row>
    <row r="51398" spans="1:34">
      <c r="A51398" s="23"/>
      <c r="D51398" s="334"/>
      <c r="AD51398" s="23"/>
      <c r="AE51398" s="23"/>
      <c r="AF51398" s="23"/>
      <c r="AG51398" s="23"/>
      <c r="AH51398" s="23"/>
    </row>
    <row r="51399" spans="1:34">
      <c r="A51399" s="23"/>
      <c r="D51399" s="334"/>
      <c r="AD51399" s="23"/>
      <c r="AE51399" s="23"/>
      <c r="AF51399" s="23"/>
      <c r="AG51399" s="23"/>
      <c r="AH51399" s="23"/>
    </row>
    <row r="51400" spans="1:34">
      <c r="A51400" s="23"/>
      <c r="D51400" s="334"/>
      <c r="AD51400" s="23"/>
      <c r="AE51400" s="23"/>
      <c r="AF51400" s="23"/>
      <c r="AG51400" s="23"/>
      <c r="AH51400" s="23"/>
    </row>
    <row r="51401" spans="1:34">
      <c r="A51401" s="23"/>
      <c r="D51401" s="334"/>
      <c r="AD51401" s="23"/>
      <c r="AE51401" s="23"/>
      <c r="AF51401" s="23"/>
      <c r="AG51401" s="23"/>
      <c r="AH51401" s="23"/>
    </row>
    <row r="51402" spans="1:34">
      <c r="A51402" s="23"/>
      <c r="D51402" s="334"/>
      <c r="AD51402" s="23"/>
      <c r="AE51402" s="23"/>
      <c r="AF51402" s="23"/>
      <c r="AG51402" s="23"/>
      <c r="AH51402" s="23"/>
    </row>
    <row r="51403" spans="1:34">
      <c r="A51403" s="23"/>
      <c r="D51403" s="334"/>
      <c r="AD51403" s="23"/>
      <c r="AE51403" s="23"/>
      <c r="AF51403" s="23"/>
      <c r="AG51403" s="23"/>
      <c r="AH51403" s="23"/>
    </row>
    <row r="51404" spans="1:34">
      <c r="A51404" s="23"/>
      <c r="D51404" s="334"/>
      <c r="AD51404" s="23"/>
      <c r="AE51404" s="23"/>
      <c r="AF51404" s="23"/>
      <c r="AG51404" s="23"/>
      <c r="AH51404" s="23"/>
    </row>
    <row r="51405" spans="1:34">
      <c r="A51405" s="23"/>
      <c r="D51405" s="334"/>
      <c r="AD51405" s="23"/>
      <c r="AE51405" s="23"/>
      <c r="AF51405" s="23"/>
      <c r="AG51405" s="23"/>
      <c r="AH51405" s="23"/>
    </row>
    <row r="51406" spans="1:34">
      <c r="A51406" s="23"/>
      <c r="D51406" s="334"/>
      <c r="AD51406" s="23"/>
      <c r="AE51406" s="23"/>
      <c r="AF51406" s="23"/>
      <c r="AG51406" s="23"/>
      <c r="AH51406" s="23"/>
    </row>
    <row r="51407" spans="1:34">
      <c r="A51407" s="23"/>
      <c r="D51407" s="334"/>
      <c r="AD51407" s="23"/>
      <c r="AE51407" s="23"/>
      <c r="AF51407" s="23"/>
      <c r="AG51407" s="23"/>
      <c r="AH51407" s="23"/>
    </row>
    <row r="51408" spans="1:34">
      <c r="A51408" s="23"/>
      <c r="D51408" s="334"/>
      <c r="AD51408" s="23"/>
      <c r="AE51408" s="23"/>
      <c r="AF51408" s="23"/>
      <c r="AG51408" s="23"/>
      <c r="AH51408" s="23"/>
    </row>
    <row r="51409" spans="1:34">
      <c r="A51409" s="23"/>
      <c r="D51409" s="334"/>
      <c r="AD51409" s="23"/>
      <c r="AE51409" s="23"/>
      <c r="AF51409" s="23"/>
      <c r="AG51409" s="23"/>
      <c r="AH51409" s="23"/>
    </row>
    <row r="51410" spans="1:34">
      <c r="A51410" s="23"/>
      <c r="D51410" s="334"/>
      <c r="AD51410" s="23"/>
      <c r="AE51410" s="23"/>
      <c r="AF51410" s="23"/>
      <c r="AG51410" s="23"/>
      <c r="AH51410" s="23"/>
    </row>
    <row r="51411" spans="1:34">
      <c r="A51411" s="23"/>
      <c r="D51411" s="334"/>
      <c r="AD51411" s="23"/>
      <c r="AE51411" s="23"/>
      <c r="AF51411" s="23"/>
      <c r="AG51411" s="23"/>
      <c r="AH51411" s="23"/>
    </row>
    <row r="51412" spans="1:34">
      <c r="A51412" s="23"/>
      <c r="D51412" s="334"/>
      <c r="AD51412" s="23"/>
      <c r="AE51412" s="23"/>
      <c r="AF51412" s="23"/>
      <c r="AG51412" s="23"/>
      <c r="AH51412" s="23"/>
    </row>
    <row r="51413" spans="1:34">
      <c r="A51413" s="23"/>
      <c r="D51413" s="334"/>
      <c r="AD51413" s="23"/>
      <c r="AE51413" s="23"/>
      <c r="AF51413" s="23"/>
      <c r="AG51413" s="23"/>
      <c r="AH51413" s="23"/>
    </row>
    <row r="51414" spans="1:34">
      <c r="A51414" s="23"/>
      <c r="D51414" s="334"/>
      <c r="AD51414" s="23"/>
      <c r="AE51414" s="23"/>
      <c r="AF51414" s="23"/>
      <c r="AG51414" s="23"/>
      <c r="AH51414" s="23"/>
    </row>
    <row r="51415" spans="1:34">
      <c r="A51415" s="23"/>
      <c r="D51415" s="334"/>
      <c r="AD51415" s="23"/>
      <c r="AE51415" s="23"/>
      <c r="AF51415" s="23"/>
      <c r="AG51415" s="23"/>
      <c r="AH51415" s="23"/>
    </row>
    <row r="51416" spans="1:34">
      <c r="A51416" s="23"/>
      <c r="D51416" s="334"/>
      <c r="AD51416" s="23"/>
      <c r="AE51416" s="23"/>
      <c r="AF51416" s="23"/>
      <c r="AG51416" s="23"/>
      <c r="AH51416" s="23"/>
    </row>
    <row r="51417" spans="1:34">
      <c r="A51417" s="23"/>
      <c r="D51417" s="334"/>
      <c r="AD51417" s="23"/>
      <c r="AE51417" s="23"/>
      <c r="AF51417" s="23"/>
      <c r="AG51417" s="23"/>
      <c r="AH51417" s="23"/>
    </row>
    <row r="51418" spans="1:34">
      <c r="A51418" s="23"/>
      <c r="D51418" s="334"/>
      <c r="AD51418" s="23"/>
      <c r="AE51418" s="23"/>
      <c r="AF51418" s="23"/>
      <c r="AG51418" s="23"/>
      <c r="AH51418" s="23"/>
    </row>
    <row r="51419" spans="1:34">
      <c r="A51419" s="23"/>
      <c r="D51419" s="334"/>
      <c r="AD51419" s="23"/>
      <c r="AE51419" s="23"/>
      <c r="AF51419" s="23"/>
      <c r="AG51419" s="23"/>
      <c r="AH51419" s="23"/>
    </row>
    <row r="51420" spans="1:34">
      <c r="A51420" s="23"/>
      <c r="D51420" s="334"/>
      <c r="AD51420" s="23"/>
      <c r="AE51420" s="23"/>
      <c r="AF51420" s="23"/>
      <c r="AG51420" s="23"/>
      <c r="AH51420" s="23"/>
    </row>
    <row r="51421" spans="1:34">
      <c r="A51421" s="23"/>
      <c r="D51421" s="334"/>
      <c r="AD51421" s="23"/>
      <c r="AE51421" s="23"/>
      <c r="AF51421" s="23"/>
      <c r="AG51421" s="23"/>
      <c r="AH51421" s="23"/>
    </row>
    <row r="51422" spans="1:34">
      <c r="A51422" s="23"/>
      <c r="D51422" s="334"/>
      <c r="AD51422" s="23"/>
      <c r="AE51422" s="23"/>
      <c r="AF51422" s="23"/>
      <c r="AG51422" s="23"/>
      <c r="AH51422" s="23"/>
    </row>
    <row r="51423" spans="1:34">
      <c r="A51423" s="23"/>
      <c r="D51423" s="334"/>
      <c r="AD51423" s="23"/>
      <c r="AE51423" s="23"/>
      <c r="AF51423" s="23"/>
      <c r="AG51423" s="23"/>
      <c r="AH51423" s="23"/>
    </row>
    <row r="51424" spans="1:34">
      <c r="A51424" s="23"/>
      <c r="D51424" s="334"/>
      <c r="AD51424" s="23"/>
      <c r="AE51424" s="23"/>
      <c r="AF51424" s="23"/>
      <c r="AG51424" s="23"/>
      <c r="AH51424" s="23"/>
    </row>
    <row r="51425" spans="1:34">
      <c r="A51425" s="23"/>
      <c r="D51425" s="334"/>
      <c r="AD51425" s="23"/>
      <c r="AE51425" s="23"/>
      <c r="AF51425" s="23"/>
      <c r="AG51425" s="23"/>
      <c r="AH51425" s="23"/>
    </row>
    <row r="51426" spans="1:34">
      <c r="A51426" s="23"/>
      <c r="D51426" s="334"/>
      <c r="AD51426" s="23"/>
      <c r="AE51426" s="23"/>
      <c r="AF51426" s="23"/>
      <c r="AG51426" s="23"/>
      <c r="AH51426" s="23"/>
    </row>
    <row r="51427" spans="1:34">
      <c r="A51427" s="23"/>
      <c r="D51427" s="334"/>
      <c r="AD51427" s="23"/>
      <c r="AE51427" s="23"/>
      <c r="AF51427" s="23"/>
      <c r="AG51427" s="23"/>
      <c r="AH51427" s="23"/>
    </row>
    <row r="51428" spans="1:34">
      <c r="A51428" s="23"/>
      <c r="D51428" s="334"/>
      <c r="AD51428" s="23"/>
      <c r="AE51428" s="23"/>
      <c r="AF51428" s="23"/>
      <c r="AG51428" s="23"/>
      <c r="AH51428" s="23"/>
    </row>
    <row r="51429" spans="1:34">
      <c r="A51429" s="23"/>
      <c r="D51429" s="334"/>
      <c r="AD51429" s="23"/>
      <c r="AE51429" s="23"/>
      <c r="AF51429" s="23"/>
      <c r="AG51429" s="23"/>
      <c r="AH51429" s="23"/>
    </row>
    <row r="51430" spans="1:34">
      <c r="A51430" s="23"/>
      <c r="D51430" s="334"/>
      <c r="AD51430" s="23"/>
      <c r="AE51430" s="23"/>
      <c r="AF51430" s="23"/>
      <c r="AG51430" s="23"/>
      <c r="AH51430" s="23"/>
    </row>
    <row r="51431" spans="1:34">
      <c r="A51431" s="23"/>
      <c r="D51431" s="334"/>
      <c r="AD51431" s="23"/>
      <c r="AE51431" s="23"/>
      <c r="AF51431" s="23"/>
      <c r="AG51431" s="23"/>
      <c r="AH51431" s="23"/>
    </row>
    <row r="51432" spans="1:34">
      <c r="A51432" s="23"/>
      <c r="D51432" s="334"/>
      <c r="AD51432" s="23"/>
      <c r="AE51432" s="23"/>
      <c r="AF51432" s="23"/>
      <c r="AG51432" s="23"/>
      <c r="AH51432" s="23"/>
    </row>
    <row r="51433" spans="1:34">
      <c r="A51433" s="23"/>
      <c r="D51433" s="334"/>
      <c r="AD51433" s="23"/>
      <c r="AE51433" s="23"/>
      <c r="AF51433" s="23"/>
      <c r="AG51433" s="23"/>
      <c r="AH51433" s="23"/>
    </row>
    <row r="51434" spans="1:34">
      <c r="A51434" s="23"/>
      <c r="D51434" s="334"/>
      <c r="AD51434" s="23"/>
      <c r="AE51434" s="23"/>
      <c r="AF51434" s="23"/>
      <c r="AG51434" s="23"/>
      <c r="AH51434" s="23"/>
    </row>
    <row r="51435" spans="1:34">
      <c r="A51435" s="23"/>
      <c r="D51435" s="334"/>
      <c r="AD51435" s="23"/>
      <c r="AE51435" s="23"/>
      <c r="AF51435" s="23"/>
      <c r="AG51435" s="23"/>
      <c r="AH51435" s="23"/>
    </row>
    <row r="51436" spans="1:34">
      <c r="A51436" s="23"/>
      <c r="D51436" s="334"/>
      <c r="AD51436" s="23"/>
      <c r="AE51436" s="23"/>
      <c r="AF51436" s="23"/>
      <c r="AG51436" s="23"/>
      <c r="AH51436" s="23"/>
    </row>
    <row r="51437" spans="1:34">
      <c r="A51437" s="23"/>
      <c r="D51437" s="334"/>
      <c r="AD51437" s="23"/>
      <c r="AE51437" s="23"/>
      <c r="AF51437" s="23"/>
      <c r="AG51437" s="23"/>
      <c r="AH51437" s="23"/>
    </row>
    <row r="51438" spans="1:34">
      <c r="A51438" s="23"/>
      <c r="D51438" s="334"/>
      <c r="AD51438" s="23"/>
      <c r="AE51438" s="23"/>
      <c r="AF51438" s="23"/>
      <c r="AG51438" s="23"/>
      <c r="AH51438" s="23"/>
    </row>
    <row r="51439" spans="1:34">
      <c r="A51439" s="23"/>
      <c r="D51439" s="334"/>
      <c r="AD51439" s="23"/>
      <c r="AE51439" s="23"/>
      <c r="AF51439" s="23"/>
      <c r="AG51439" s="23"/>
      <c r="AH51439" s="23"/>
    </row>
    <row r="51440" spans="1:34">
      <c r="A51440" s="23"/>
      <c r="D51440" s="334"/>
      <c r="AD51440" s="23"/>
      <c r="AE51440" s="23"/>
      <c r="AF51440" s="23"/>
      <c r="AG51440" s="23"/>
      <c r="AH51440" s="23"/>
    </row>
    <row r="51441" spans="1:34">
      <c r="A51441" s="23"/>
      <c r="D51441" s="334"/>
      <c r="AD51441" s="23"/>
      <c r="AE51441" s="23"/>
      <c r="AF51441" s="23"/>
      <c r="AG51441" s="23"/>
      <c r="AH51441" s="23"/>
    </row>
    <row r="51442" spans="1:34">
      <c r="A51442" s="23"/>
      <c r="D51442" s="334"/>
      <c r="AD51442" s="23"/>
      <c r="AE51442" s="23"/>
      <c r="AF51442" s="23"/>
      <c r="AG51442" s="23"/>
      <c r="AH51442" s="23"/>
    </row>
    <row r="51443" spans="1:34">
      <c r="A51443" s="23"/>
      <c r="D51443" s="334"/>
      <c r="AD51443" s="23"/>
      <c r="AE51443" s="23"/>
      <c r="AF51443" s="23"/>
      <c r="AG51443" s="23"/>
      <c r="AH51443" s="23"/>
    </row>
    <row r="51444" spans="1:34">
      <c r="A51444" s="23"/>
      <c r="D51444" s="334"/>
      <c r="AD51444" s="23"/>
      <c r="AE51444" s="23"/>
      <c r="AF51444" s="23"/>
      <c r="AG51444" s="23"/>
      <c r="AH51444" s="23"/>
    </row>
    <row r="51445" spans="1:34">
      <c r="A51445" s="23"/>
      <c r="D51445" s="334"/>
      <c r="AD51445" s="23"/>
      <c r="AE51445" s="23"/>
      <c r="AF51445" s="23"/>
      <c r="AG51445" s="23"/>
      <c r="AH51445" s="23"/>
    </row>
    <row r="51446" spans="1:34">
      <c r="A51446" s="23"/>
      <c r="D51446" s="334"/>
      <c r="AD51446" s="23"/>
      <c r="AE51446" s="23"/>
      <c r="AF51446" s="23"/>
      <c r="AG51446" s="23"/>
      <c r="AH51446" s="23"/>
    </row>
    <row r="51447" spans="1:34">
      <c r="A51447" s="23"/>
      <c r="D51447" s="334"/>
      <c r="AD51447" s="23"/>
      <c r="AE51447" s="23"/>
      <c r="AF51447" s="23"/>
      <c r="AG51447" s="23"/>
      <c r="AH51447" s="23"/>
    </row>
    <row r="51448" spans="1:34">
      <c r="A51448" s="23"/>
      <c r="D51448" s="334"/>
      <c r="AD51448" s="23"/>
      <c r="AE51448" s="23"/>
      <c r="AF51448" s="23"/>
      <c r="AG51448" s="23"/>
      <c r="AH51448" s="23"/>
    </row>
    <row r="51449" spans="1:34">
      <c r="A51449" s="23"/>
      <c r="D51449" s="334"/>
      <c r="AD51449" s="23"/>
      <c r="AE51449" s="23"/>
      <c r="AF51449" s="23"/>
      <c r="AG51449" s="23"/>
      <c r="AH51449" s="23"/>
    </row>
    <row r="51450" spans="1:34">
      <c r="A51450" s="23"/>
      <c r="D51450" s="334"/>
      <c r="AD51450" s="23"/>
      <c r="AE51450" s="23"/>
      <c r="AF51450" s="23"/>
      <c r="AG51450" s="23"/>
      <c r="AH51450" s="23"/>
    </row>
    <row r="51451" spans="1:34">
      <c r="A51451" s="23"/>
      <c r="D51451" s="334"/>
      <c r="AD51451" s="23"/>
      <c r="AE51451" s="23"/>
      <c r="AF51451" s="23"/>
      <c r="AG51451" s="23"/>
      <c r="AH51451" s="23"/>
    </row>
    <row r="51452" spans="1:34">
      <c r="A51452" s="23"/>
      <c r="D51452" s="334"/>
      <c r="AD51452" s="23"/>
      <c r="AE51452" s="23"/>
      <c r="AF51452" s="23"/>
      <c r="AG51452" s="23"/>
      <c r="AH51452" s="23"/>
    </row>
    <row r="51453" spans="1:34">
      <c r="A51453" s="23"/>
      <c r="D51453" s="334"/>
      <c r="AD51453" s="23"/>
      <c r="AE51453" s="23"/>
      <c r="AF51453" s="23"/>
      <c r="AG51453" s="23"/>
      <c r="AH51453" s="23"/>
    </row>
    <row r="51454" spans="1:34">
      <c r="A51454" s="23"/>
      <c r="D51454" s="334"/>
      <c r="AD51454" s="23"/>
      <c r="AE51454" s="23"/>
      <c r="AF51454" s="23"/>
      <c r="AG51454" s="23"/>
      <c r="AH51454" s="23"/>
    </row>
    <row r="51455" spans="1:34">
      <c r="A51455" s="23"/>
      <c r="D51455" s="334"/>
      <c r="AD51455" s="23"/>
      <c r="AE51455" s="23"/>
      <c r="AF51455" s="23"/>
      <c r="AG51455" s="23"/>
      <c r="AH51455" s="23"/>
    </row>
    <row r="51456" spans="1:34">
      <c r="A51456" s="23"/>
      <c r="D51456" s="334"/>
      <c r="AD51456" s="23"/>
      <c r="AE51456" s="23"/>
      <c r="AF51456" s="23"/>
      <c r="AG51456" s="23"/>
      <c r="AH51456" s="23"/>
    </row>
    <row r="51457" spans="1:34">
      <c r="A51457" s="23"/>
      <c r="D51457" s="334"/>
      <c r="AD51457" s="23"/>
      <c r="AE51457" s="23"/>
      <c r="AF51457" s="23"/>
      <c r="AG51457" s="23"/>
      <c r="AH51457" s="23"/>
    </row>
    <row r="51458" spans="1:34">
      <c r="A51458" s="23"/>
      <c r="D51458" s="334"/>
      <c r="AD51458" s="23"/>
      <c r="AE51458" s="23"/>
      <c r="AF51458" s="23"/>
      <c r="AG51458" s="23"/>
      <c r="AH51458" s="23"/>
    </row>
    <row r="51459" spans="1:34">
      <c r="A51459" s="23"/>
      <c r="D51459" s="334"/>
      <c r="AD51459" s="23"/>
      <c r="AE51459" s="23"/>
      <c r="AF51459" s="23"/>
      <c r="AG51459" s="23"/>
      <c r="AH51459" s="23"/>
    </row>
    <row r="51460" spans="1:34">
      <c r="A51460" s="23"/>
      <c r="D51460" s="334"/>
      <c r="AD51460" s="23"/>
      <c r="AE51460" s="23"/>
      <c r="AF51460" s="23"/>
      <c r="AG51460" s="23"/>
      <c r="AH51460" s="23"/>
    </row>
    <row r="51461" spans="1:34">
      <c r="A51461" s="23"/>
      <c r="D51461" s="334"/>
      <c r="AD51461" s="23"/>
      <c r="AE51461" s="23"/>
      <c r="AF51461" s="23"/>
      <c r="AG51461" s="23"/>
      <c r="AH51461" s="23"/>
    </row>
    <row r="51462" spans="1:34">
      <c r="A51462" s="23"/>
      <c r="D51462" s="334"/>
      <c r="AD51462" s="23"/>
      <c r="AE51462" s="23"/>
      <c r="AF51462" s="23"/>
      <c r="AG51462" s="23"/>
      <c r="AH51462" s="23"/>
    </row>
    <row r="51463" spans="1:34">
      <c r="A51463" s="23"/>
      <c r="D51463" s="334"/>
      <c r="AD51463" s="23"/>
      <c r="AE51463" s="23"/>
      <c r="AF51463" s="23"/>
      <c r="AG51463" s="23"/>
      <c r="AH51463" s="23"/>
    </row>
    <row r="51464" spans="1:34">
      <c r="A51464" s="23"/>
      <c r="D51464" s="334"/>
      <c r="AD51464" s="23"/>
      <c r="AE51464" s="23"/>
      <c r="AF51464" s="23"/>
      <c r="AG51464" s="23"/>
      <c r="AH51464" s="23"/>
    </row>
    <row r="51465" spans="1:34">
      <c r="A51465" s="23"/>
      <c r="D51465" s="334"/>
      <c r="AD51465" s="23"/>
      <c r="AE51465" s="23"/>
      <c r="AF51465" s="23"/>
      <c r="AG51465" s="23"/>
      <c r="AH51465" s="23"/>
    </row>
    <row r="51466" spans="1:34">
      <c r="A51466" s="23"/>
      <c r="D51466" s="334"/>
      <c r="AD51466" s="23"/>
      <c r="AE51466" s="23"/>
      <c r="AF51466" s="23"/>
      <c r="AG51466" s="23"/>
      <c r="AH51466" s="23"/>
    </row>
    <row r="51467" spans="1:34">
      <c r="A51467" s="23"/>
      <c r="D51467" s="334"/>
      <c r="AD51467" s="23"/>
      <c r="AE51467" s="23"/>
      <c r="AF51467" s="23"/>
      <c r="AG51467" s="23"/>
      <c r="AH51467" s="23"/>
    </row>
    <row r="51468" spans="1:34">
      <c r="A51468" s="23"/>
      <c r="D51468" s="334"/>
      <c r="AD51468" s="23"/>
      <c r="AE51468" s="23"/>
      <c r="AF51468" s="23"/>
      <c r="AG51468" s="23"/>
      <c r="AH51468" s="23"/>
    </row>
    <row r="51469" spans="1:34">
      <c r="A51469" s="23"/>
      <c r="D51469" s="334"/>
      <c r="AD51469" s="23"/>
      <c r="AE51469" s="23"/>
      <c r="AF51469" s="23"/>
      <c r="AG51469" s="23"/>
      <c r="AH51469" s="23"/>
    </row>
    <row r="51470" spans="1:34">
      <c r="A51470" s="23"/>
      <c r="D51470" s="334"/>
      <c r="AD51470" s="23"/>
      <c r="AE51470" s="23"/>
      <c r="AF51470" s="23"/>
      <c r="AG51470" s="23"/>
      <c r="AH51470" s="23"/>
    </row>
    <row r="51471" spans="1:34">
      <c r="A51471" s="23"/>
      <c r="D51471" s="334"/>
      <c r="AD51471" s="23"/>
      <c r="AE51471" s="23"/>
      <c r="AF51471" s="23"/>
      <c r="AG51471" s="23"/>
      <c r="AH51471" s="23"/>
    </row>
    <row r="51472" spans="1:34">
      <c r="A51472" s="23"/>
      <c r="D51472" s="334"/>
      <c r="AD51472" s="23"/>
      <c r="AE51472" s="23"/>
      <c r="AF51472" s="23"/>
      <c r="AG51472" s="23"/>
      <c r="AH51472" s="23"/>
    </row>
    <row r="51473" spans="1:34">
      <c r="A51473" s="23"/>
      <c r="D51473" s="334"/>
      <c r="AD51473" s="23"/>
      <c r="AE51473" s="23"/>
      <c r="AF51473" s="23"/>
      <c r="AG51473" s="23"/>
      <c r="AH51473" s="23"/>
    </row>
    <row r="51474" spans="1:34">
      <c r="A51474" s="23"/>
      <c r="D51474" s="334"/>
      <c r="AD51474" s="23"/>
      <c r="AE51474" s="23"/>
      <c r="AF51474" s="23"/>
      <c r="AG51474" s="23"/>
      <c r="AH51474" s="23"/>
    </row>
    <row r="51475" spans="1:34">
      <c r="A51475" s="23"/>
      <c r="D51475" s="334"/>
      <c r="AD51475" s="23"/>
      <c r="AE51475" s="23"/>
      <c r="AF51475" s="23"/>
      <c r="AG51475" s="23"/>
      <c r="AH51475" s="23"/>
    </row>
    <row r="51476" spans="1:34">
      <c r="A51476" s="23"/>
      <c r="D51476" s="334"/>
      <c r="AD51476" s="23"/>
      <c r="AE51476" s="23"/>
      <c r="AF51476" s="23"/>
      <c r="AG51476" s="23"/>
      <c r="AH51476" s="23"/>
    </row>
    <row r="51477" spans="1:34">
      <c r="A51477" s="23"/>
      <c r="D51477" s="334"/>
      <c r="AD51477" s="23"/>
      <c r="AE51477" s="23"/>
      <c r="AF51477" s="23"/>
      <c r="AG51477" s="23"/>
      <c r="AH51477" s="23"/>
    </row>
    <row r="51478" spans="1:34">
      <c r="A51478" s="23"/>
      <c r="D51478" s="334"/>
      <c r="AD51478" s="23"/>
      <c r="AE51478" s="23"/>
      <c r="AF51478" s="23"/>
      <c r="AG51478" s="23"/>
      <c r="AH51478" s="23"/>
    </row>
    <row r="51479" spans="1:34">
      <c r="A51479" s="23"/>
      <c r="D51479" s="334"/>
      <c r="AD51479" s="23"/>
      <c r="AE51479" s="23"/>
      <c r="AF51479" s="23"/>
      <c r="AG51479" s="23"/>
      <c r="AH51479" s="23"/>
    </row>
    <row r="51480" spans="1:34">
      <c r="A51480" s="23"/>
      <c r="D51480" s="334"/>
      <c r="AD51480" s="23"/>
      <c r="AE51480" s="23"/>
      <c r="AF51480" s="23"/>
      <c r="AG51480" s="23"/>
      <c r="AH51480" s="23"/>
    </row>
    <row r="51481" spans="1:34">
      <c r="A51481" s="23"/>
      <c r="D51481" s="334"/>
      <c r="AD51481" s="23"/>
      <c r="AE51481" s="23"/>
      <c r="AF51481" s="23"/>
      <c r="AG51481" s="23"/>
      <c r="AH51481" s="23"/>
    </row>
    <row r="51482" spans="1:34">
      <c r="A51482" s="23"/>
      <c r="D51482" s="334"/>
      <c r="AD51482" s="23"/>
      <c r="AE51482" s="23"/>
      <c r="AF51482" s="23"/>
      <c r="AG51482" s="23"/>
      <c r="AH51482" s="23"/>
    </row>
    <row r="51483" spans="1:34">
      <c r="A51483" s="23"/>
      <c r="D51483" s="334"/>
      <c r="AD51483" s="23"/>
      <c r="AE51483" s="23"/>
      <c r="AF51483" s="23"/>
      <c r="AG51483" s="23"/>
      <c r="AH51483" s="23"/>
    </row>
    <row r="51484" spans="1:34">
      <c r="A51484" s="23"/>
      <c r="D51484" s="334"/>
      <c r="AD51484" s="23"/>
      <c r="AE51484" s="23"/>
      <c r="AF51484" s="23"/>
      <c r="AG51484" s="23"/>
      <c r="AH51484" s="23"/>
    </row>
    <row r="51485" spans="1:34">
      <c r="A51485" s="23"/>
      <c r="D51485" s="334"/>
      <c r="AD51485" s="23"/>
      <c r="AE51485" s="23"/>
      <c r="AF51485" s="23"/>
      <c r="AG51485" s="23"/>
      <c r="AH51485" s="23"/>
    </row>
    <row r="51486" spans="1:34">
      <c r="A51486" s="23"/>
      <c r="D51486" s="334"/>
      <c r="AD51486" s="23"/>
      <c r="AE51486" s="23"/>
      <c r="AF51486" s="23"/>
      <c r="AG51486" s="23"/>
      <c r="AH51486" s="23"/>
    </row>
    <row r="51487" spans="1:34">
      <c r="A51487" s="23"/>
      <c r="D51487" s="334"/>
      <c r="AD51487" s="23"/>
      <c r="AE51487" s="23"/>
      <c r="AF51487" s="23"/>
      <c r="AG51487" s="23"/>
      <c r="AH51487" s="23"/>
    </row>
    <row r="51488" spans="1:34">
      <c r="A51488" s="23"/>
      <c r="D51488" s="334"/>
      <c r="AD51488" s="23"/>
      <c r="AE51488" s="23"/>
      <c r="AF51488" s="23"/>
      <c r="AG51488" s="23"/>
      <c r="AH51488" s="23"/>
    </row>
    <row r="51489" spans="1:34">
      <c r="A51489" s="23"/>
      <c r="D51489" s="334"/>
      <c r="AD51489" s="23"/>
      <c r="AE51489" s="23"/>
      <c r="AF51489" s="23"/>
      <c r="AG51489" s="23"/>
      <c r="AH51489" s="23"/>
    </row>
    <row r="51490" spans="1:34">
      <c r="A51490" s="23"/>
      <c r="D51490" s="334"/>
      <c r="AD51490" s="23"/>
      <c r="AE51490" s="23"/>
      <c r="AF51490" s="23"/>
      <c r="AG51490" s="23"/>
      <c r="AH51490" s="23"/>
    </row>
    <row r="51491" spans="1:34">
      <c r="A51491" s="23"/>
      <c r="D51491" s="334"/>
      <c r="AD51491" s="23"/>
      <c r="AE51491" s="23"/>
      <c r="AF51491" s="23"/>
      <c r="AG51491" s="23"/>
      <c r="AH51491" s="23"/>
    </row>
    <row r="51492" spans="1:34">
      <c r="A51492" s="23"/>
      <c r="D51492" s="334"/>
      <c r="AD51492" s="23"/>
      <c r="AE51492" s="23"/>
      <c r="AF51492" s="23"/>
      <c r="AG51492" s="23"/>
      <c r="AH51492" s="23"/>
    </row>
    <row r="51493" spans="1:34">
      <c r="A51493" s="23"/>
      <c r="D51493" s="334"/>
      <c r="AD51493" s="23"/>
      <c r="AE51493" s="23"/>
      <c r="AF51493" s="23"/>
      <c r="AG51493" s="23"/>
      <c r="AH51493" s="23"/>
    </row>
    <row r="51494" spans="1:34">
      <c r="A51494" s="23"/>
      <c r="D51494" s="334"/>
      <c r="AD51494" s="23"/>
      <c r="AE51494" s="23"/>
      <c r="AF51494" s="23"/>
      <c r="AG51494" s="23"/>
      <c r="AH51494" s="23"/>
    </row>
    <row r="51495" spans="1:34">
      <c r="A51495" s="23"/>
      <c r="D51495" s="334"/>
      <c r="AD51495" s="23"/>
      <c r="AE51495" s="23"/>
      <c r="AF51495" s="23"/>
      <c r="AG51495" s="23"/>
      <c r="AH51495" s="23"/>
    </row>
    <row r="51496" spans="1:34">
      <c r="A51496" s="23"/>
      <c r="D51496" s="334"/>
      <c r="AD51496" s="23"/>
      <c r="AE51496" s="23"/>
      <c r="AF51496" s="23"/>
      <c r="AG51496" s="23"/>
      <c r="AH51496" s="23"/>
    </row>
    <row r="51497" spans="1:34">
      <c r="A51497" s="23"/>
      <c r="D51497" s="334"/>
      <c r="AD51497" s="23"/>
      <c r="AE51497" s="23"/>
      <c r="AF51497" s="23"/>
      <c r="AG51497" s="23"/>
      <c r="AH51497" s="23"/>
    </row>
    <row r="51498" spans="1:34">
      <c r="A51498" s="23"/>
      <c r="D51498" s="334"/>
      <c r="AD51498" s="23"/>
      <c r="AE51498" s="23"/>
      <c r="AF51498" s="23"/>
      <c r="AG51498" s="23"/>
      <c r="AH51498" s="23"/>
    </row>
    <row r="51499" spans="1:34">
      <c r="A51499" s="23"/>
      <c r="D51499" s="334"/>
      <c r="AD51499" s="23"/>
      <c r="AE51499" s="23"/>
      <c r="AF51499" s="23"/>
      <c r="AG51499" s="23"/>
      <c r="AH51499" s="23"/>
    </row>
    <row r="51500" spans="1:34">
      <c r="A51500" s="23"/>
      <c r="D51500" s="334"/>
      <c r="AD51500" s="23"/>
      <c r="AE51500" s="23"/>
      <c r="AF51500" s="23"/>
      <c r="AG51500" s="23"/>
      <c r="AH51500" s="23"/>
    </row>
    <row r="51501" spans="1:34">
      <c r="A51501" s="23"/>
      <c r="D51501" s="334"/>
      <c r="AD51501" s="23"/>
      <c r="AE51501" s="23"/>
      <c r="AF51501" s="23"/>
      <c r="AG51501" s="23"/>
      <c r="AH51501" s="23"/>
    </row>
    <row r="51502" spans="1:34">
      <c r="A51502" s="23"/>
      <c r="D51502" s="334"/>
      <c r="AD51502" s="23"/>
      <c r="AE51502" s="23"/>
      <c r="AF51502" s="23"/>
      <c r="AG51502" s="23"/>
      <c r="AH51502" s="23"/>
    </row>
    <row r="51503" spans="1:34">
      <c r="A51503" s="23"/>
      <c r="D51503" s="334"/>
      <c r="AD51503" s="23"/>
      <c r="AE51503" s="23"/>
      <c r="AF51503" s="23"/>
      <c r="AG51503" s="23"/>
      <c r="AH51503" s="23"/>
    </row>
    <row r="51504" spans="1:34">
      <c r="A51504" s="23"/>
      <c r="D51504" s="334"/>
      <c r="AD51504" s="23"/>
      <c r="AE51504" s="23"/>
      <c r="AF51504" s="23"/>
      <c r="AG51504" s="23"/>
      <c r="AH51504" s="23"/>
    </row>
    <row r="51505" spans="1:34">
      <c r="A51505" s="23"/>
      <c r="D51505" s="334"/>
      <c r="AD51505" s="23"/>
      <c r="AE51505" s="23"/>
      <c r="AF51505" s="23"/>
      <c r="AG51505" s="23"/>
      <c r="AH51505" s="23"/>
    </row>
    <row r="51506" spans="1:34">
      <c r="A51506" s="23"/>
      <c r="D51506" s="334"/>
      <c r="AD51506" s="23"/>
      <c r="AE51506" s="23"/>
      <c r="AF51506" s="23"/>
      <c r="AG51506" s="23"/>
      <c r="AH51506" s="23"/>
    </row>
    <row r="51507" spans="1:34">
      <c r="A51507" s="23"/>
      <c r="D51507" s="334"/>
      <c r="AD51507" s="23"/>
      <c r="AE51507" s="23"/>
      <c r="AF51507" s="23"/>
      <c r="AG51507" s="23"/>
      <c r="AH51507" s="23"/>
    </row>
    <row r="51508" spans="1:34">
      <c r="A51508" s="23"/>
      <c r="D51508" s="334"/>
      <c r="AD51508" s="23"/>
      <c r="AE51508" s="23"/>
      <c r="AF51508" s="23"/>
      <c r="AG51508" s="23"/>
      <c r="AH51508" s="23"/>
    </row>
    <row r="51509" spans="1:34">
      <c r="A51509" s="23"/>
      <c r="D51509" s="334"/>
      <c r="AD51509" s="23"/>
      <c r="AE51509" s="23"/>
      <c r="AF51509" s="23"/>
      <c r="AG51509" s="23"/>
      <c r="AH51509" s="23"/>
    </row>
    <row r="51510" spans="1:34">
      <c r="A51510" s="23"/>
      <c r="D51510" s="334"/>
      <c r="AD51510" s="23"/>
      <c r="AE51510" s="23"/>
      <c r="AF51510" s="23"/>
      <c r="AG51510" s="23"/>
      <c r="AH51510" s="23"/>
    </row>
    <row r="51511" spans="1:34">
      <c r="A51511" s="23"/>
      <c r="D51511" s="334"/>
      <c r="AD51511" s="23"/>
      <c r="AE51511" s="23"/>
      <c r="AF51511" s="23"/>
      <c r="AG51511" s="23"/>
      <c r="AH51511" s="23"/>
    </row>
    <row r="51512" spans="1:34">
      <c r="A51512" s="23"/>
      <c r="D51512" s="334"/>
      <c r="AD51512" s="23"/>
      <c r="AE51512" s="23"/>
      <c r="AF51512" s="23"/>
      <c r="AG51512" s="23"/>
      <c r="AH51512" s="23"/>
    </row>
    <row r="51513" spans="1:34">
      <c r="A51513" s="23"/>
      <c r="D51513" s="334"/>
      <c r="AD51513" s="23"/>
      <c r="AE51513" s="23"/>
      <c r="AF51513" s="23"/>
      <c r="AG51513" s="23"/>
      <c r="AH51513" s="23"/>
    </row>
    <row r="51514" spans="1:34">
      <c r="A51514" s="23"/>
      <c r="D51514" s="334"/>
      <c r="AD51514" s="23"/>
      <c r="AE51514" s="23"/>
      <c r="AF51514" s="23"/>
      <c r="AG51514" s="23"/>
      <c r="AH51514" s="23"/>
    </row>
    <row r="51515" spans="1:34">
      <c r="A51515" s="23"/>
      <c r="D51515" s="334"/>
      <c r="AD51515" s="23"/>
      <c r="AE51515" s="23"/>
      <c r="AF51515" s="23"/>
      <c r="AG51515" s="23"/>
      <c r="AH51515" s="23"/>
    </row>
    <row r="51516" spans="1:34">
      <c r="A51516" s="23"/>
      <c r="D51516" s="334"/>
      <c r="AD51516" s="23"/>
      <c r="AE51516" s="23"/>
      <c r="AF51516" s="23"/>
      <c r="AG51516" s="23"/>
      <c r="AH51516" s="23"/>
    </row>
    <row r="51517" spans="1:34">
      <c r="A51517" s="23"/>
      <c r="D51517" s="334"/>
      <c r="AD51517" s="23"/>
      <c r="AE51517" s="23"/>
      <c r="AF51517" s="23"/>
      <c r="AG51517" s="23"/>
      <c r="AH51517" s="23"/>
    </row>
    <row r="51518" spans="1:34">
      <c r="A51518" s="23"/>
      <c r="D51518" s="334"/>
      <c r="AD51518" s="23"/>
      <c r="AE51518" s="23"/>
      <c r="AF51518" s="23"/>
      <c r="AG51518" s="23"/>
      <c r="AH51518" s="23"/>
    </row>
    <row r="51519" spans="1:34">
      <c r="A51519" s="23"/>
      <c r="D51519" s="334"/>
      <c r="AD51519" s="23"/>
      <c r="AE51519" s="23"/>
      <c r="AF51519" s="23"/>
      <c r="AG51519" s="23"/>
      <c r="AH51519" s="23"/>
    </row>
    <row r="51520" spans="1:34">
      <c r="A51520" s="23"/>
      <c r="D51520" s="334"/>
      <c r="AD51520" s="23"/>
      <c r="AE51520" s="23"/>
      <c r="AF51520" s="23"/>
      <c r="AG51520" s="23"/>
      <c r="AH51520" s="23"/>
    </row>
    <row r="51521" spans="1:34">
      <c r="A51521" s="23"/>
      <c r="D51521" s="334"/>
      <c r="AD51521" s="23"/>
      <c r="AE51521" s="23"/>
      <c r="AF51521" s="23"/>
      <c r="AG51521" s="23"/>
      <c r="AH51521" s="23"/>
    </row>
    <row r="51522" spans="1:34">
      <c r="A51522" s="23"/>
      <c r="D51522" s="334"/>
      <c r="AD51522" s="23"/>
      <c r="AE51522" s="23"/>
      <c r="AF51522" s="23"/>
      <c r="AG51522" s="23"/>
      <c r="AH51522" s="23"/>
    </row>
    <row r="51523" spans="1:34">
      <c r="A51523" s="23"/>
      <c r="D51523" s="334"/>
      <c r="AD51523" s="23"/>
      <c r="AE51523" s="23"/>
      <c r="AF51523" s="23"/>
      <c r="AG51523" s="23"/>
      <c r="AH51523" s="23"/>
    </row>
    <row r="51524" spans="1:34">
      <c r="A51524" s="23"/>
      <c r="D51524" s="334"/>
      <c r="AD51524" s="23"/>
      <c r="AE51524" s="23"/>
      <c r="AF51524" s="23"/>
      <c r="AG51524" s="23"/>
      <c r="AH51524" s="23"/>
    </row>
    <row r="51525" spans="1:34">
      <c r="A51525" s="23"/>
      <c r="D51525" s="334"/>
      <c r="AD51525" s="23"/>
      <c r="AE51525" s="23"/>
      <c r="AF51525" s="23"/>
      <c r="AG51525" s="23"/>
      <c r="AH51525" s="23"/>
    </row>
    <row r="51526" spans="1:34">
      <c r="A51526" s="23"/>
      <c r="D51526" s="334"/>
      <c r="AD51526" s="23"/>
      <c r="AE51526" s="23"/>
      <c r="AF51526" s="23"/>
      <c r="AG51526" s="23"/>
      <c r="AH51526" s="23"/>
    </row>
    <row r="51527" spans="1:34">
      <c r="A51527" s="23"/>
      <c r="D51527" s="334"/>
      <c r="AD51527" s="23"/>
      <c r="AE51527" s="23"/>
      <c r="AF51527" s="23"/>
      <c r="AG51527" s="23"/>
      <c r="AH51527" s="23"/>
    </row>
    <row r="51528" spans="1:34">
      <c r="A51528" s="23"/>
      <c r="D51528" s="334"/>
      <c r="AD51528" s="23"/>
      <c r="AE51528" s="23"/>
      <c r="AF51528" s="23"/>
      <c r="AG51528" s="23"/>
      <c r="AH51528" s="23"/>
    </row>
    <row r="51529" spans="1:34">
      <c r="A51529" s="23"/>
      <c r="D51529" s="334"/>
      <c r="AD51529" s="23"/>
      <c r="AE51529" s="23"/>
      <c r="AF51529" s="23"/>
      <c r="AG51529" s="23"/>
      <c r="AH51529" s="23"/>
    </row>
    <row r="51530" spans="1:34">
      <c r="A51530" s="23"/>
      <c r="D51530" s="334"/>
      <c r="AD51530" s="23"/>
      <c r="AE51530" s="23"/>
      <c r="AF51530" s="23"/>
      <c r="AG51530" s="23"/>
      <c r="AH51530" s="23"/>
    </row>
    <row r="51531" spans="1:34">
      <c r="A51531" s="23"/>
      <c r="D51531" s="334"/>
      <c r="AD51531" s="23"/>
      <c r="AE51531" s="23"/>
      <c r="AF51531" s="23"/>
      <c r="AG51531" s="23"/>
      <c r="AH51531" s="23"/>
    </row>
    <row r="51532" spans="1:34">
      <c r="A51532" s="23"/>
      <c r="D51532" s="334"/>
      <c r="AD51532" s="23"/>
      <c r="AE51532" s="23"/>
      <c r="AF51532" s="23"/>
      <c r="AG51532" s="23"/>
      <c r="AH51532" s="23"/>
    </row>
    <row r="51533" spans="1:34">
      <c r="A51533" s="23"/>
      <c r="D51533" s="334"/>
      <c r="AD51533" s="23"/>
      <c r="AE51533" s="23"/>
      <c r="AF51533" s="23"/>
      <c r="AG51533" s="23"/>
      <c r="AH51533" s="23"/>
    </row>
    <row r="51534" spans="1:34">
      <c r="A51534" s="23"/>
      <c r="D51534" s="334"/>
      <c r="AD51534" s="23"/>
      <c r="AE51534" s="23"/>
      <c r="AF51534" s="23"/>
      <c r="AG51534" s="23"/>
      <c r="AH51534" s="23"/>
    </row>
    <row r="51535" spans="1:34">
      <c r="A51535" s="23"/>
      <c r="D51535" s="334"/>
      <c r="AD51535" s="23"/>
      <c r="AE51535" s="23"/>
      <c r="AF51535" s="23"/>
      <c r="AG51535" s="23"/>
      <c r="AH51535" s="23"/>
    </row>
    <row r="51536" spans="1:34">
      <c r="A51536" s="23"/>
      <c r="D51536" s="334"/>
      <c r="AD51536" s="23"/>
      <c r="AE51536" s="23"/>
      <c r="AF51536" s="23"/>
      <c r="AG51536" s="23"/>
      <c r="AH51536" s="23"/>
    </row>
    <row r="51537" spans="1:34">
      <c r="A51537" s="23"/>
      <c r="D51537" s="334"/>
      <c r="AD51537" s="23"/>
      <c r="AE51537" s="23"/>
      <c r="AF51537" s="23"/>
      <c r="AG51537" s="23"/>
      <c r="AH51537" s="23"/>
    </row>
    <row r="51538" spans="1:34">
      <c r="A51538" s="23"/>
      <c r="D51538" s="334"/>
      <c r="AD51538" s="23"/>
      <c r="AE51538" s="23"/>
      <c r="AF51538" s="23"/>
      <c r="AG51538" s="23"/>
      <c r="AH51538" s="23"/>
    </row>
    <row r="51539" spans="1:34">
      <c r="A51539" s="23"/>
      <c r="D51539" s="334"/>
      <c r="AD51539" s="23"/>
      <c r="AE51539" s="23"/>
      <c r="AF51539" s="23"/>
      <c r="AG51539" s="23"/>
      <c r="AH51539" s="23"/>
    </row>
    <row r="51540" spans="1:34">
      <c r="A51540" s="23"/>
      <c r="D51540" s="334"/>
      <c r="AD51540" s="23"/>
      <c r="AE51540" s="23"/>
      <c r="AF51540" s="23"/>
      <c r="AG51540" s="23"/>
      <c r="AH51540" s="23"/>
    </row>
    <row r="51541" spans="1:34">
      <c r="A51541" s="23"/>
      <c r="D51541" s="334"/>
      <c r="AD51541" s="23"/>
      <c r="AE51541" s="23"/>
      <c r="AF51541" s="23"/>
      <c r="AG51541" s="23"/>
      <c r="AH51541" s="23"/>
    </row>
    <row r="51542" spans="1:34">
      <c r="A51542" s="23"/>
      <c r="D51542" s="334"/>
      <c r="AD51542" s="23"/>
      <c r="AE51542" s="23"/>
      <c r="AF51542" s="23"/>
      <c r="AG51542" s="23"/>
      <c r="AH51542" s="23"/>
    </row>
    <row r="51543" spans="1:34">
      <c r="A51543" s="23"/>
      <c r="D51543" s="334"/>
      <c r="AD51543" s="23"/>
      <c r="AE51543" s="23"/>
      <c r="AF51543" s="23"/>
      <c r="AG51543" s="23"/>
      <c r="AH51543" s="23"/>
    </row>
    <row r="51544" spans="1:34">
      <c r="A51544" s="23"/>
      <c r="D51544" s="334"/>
      <c r="AD51544" s="23"/>
      <c r="AE51544" s="23"/>
      <c r="AF51544" s="23"/>
      <c r="AG51544" s="23"/>
      <c r="AH51544" s="23"/>
    </row>
    <row r="51545" spans="1:34">
      <c r="A51545" s="23"/>
      <c r="D51545" s="334"/>
      <c r="AD51545" s="23"/>
      <c r="AE51545" s="23"/>
      <c r="AF51545" s="23"/>
      <c r="AG51545" s="23"/>
      <c r="AH51545" s="23"/>
    </row>
    <row r="51546" spans="1:34">
      <c r="A51546" s="23"/>
      <c r="D51546" s="334"/>
      <c r="AD51546" s="23"/>
      <c r="AE51546" s="23"/>
      <c r="AF51546" s="23"/>
      <c r="AG51546" s="23"/>
      <c r="AH51546" s="23"/>
    </row>
    <row r="51547" spans="1:34">
      <c r="A51547" s="23"/>
      <c r="D51547" s="334"/>
      <c r="AD51547" s="23"/>
      <c r="AE51547" s="23"/>
      <c r="AF51547" s="23"/>
      <c r="AG51547" s="23"/>
      <c r="AH51547" s="23"/>
    </row>
    <row r="51548" spans="1:34">
      <c r="A51548" s="23"/>
      <c r="D51548" s="334"/>
      <c r="AD51548" s="23"/>
      <c r="AE51548" s="23"/>
      <c r="AF51548" s="23"/>
      <c r="AG51548" s="23"/>
      <c r="AH51548" s="23"/>
    </row>
    <row r="51549" spans="1:34">
      <c r="A51549" s="23"/>
      <c r="D51549" s="334"/>
      <c r="AD51549" s="23"/>
      <c r="AE51549" s="23"/>
      <c r="AF51549" s="23"/>
      <c r="AG51549" s="23"/>
      <c r="AH51549" s="23"/>
    </row>
    <row r="51550" spans="1:34">
      <c r="A51550" s="23"/>
      <c r="D51550" s="334"/>
      <c r="AD51550" s="23"/>
      <c r="AE51550" s="23"/>
      <c r="AF51550" s="23"/>
      <c r="AG51550" s="23"/>
      <c r="AH51550" s="23"/>
    </row>
    <row r="51551" spans="1:34">
      <c r="A51551" s="23"/>
      <c r="D51551" s="334"/>
      <c r="AD51551" s="23"/>
      <c r="AE51551" s="23"/>
      <c r="AF51551" s="23"/>
      <c r="AG51551" s="23"/>
      <c r="AH51551" s="23"/>
    </row>
    <row r="51552" spans="1:34">
      <c r="A51552" s="23"/>
      <c r="D51552" s="334"/>
      <c r="AD51552" s="23"/>
      <c r="AE51552" s="23"/>
      <c r="AF51552" s="23"/>
      <c r="AG51552" s="23"/>
      <c r="AH51552" s="23"/>
    </row>
    <row r="51553" spans="1:34">
      <c r="A51553" s="23"/>
      <c r="D51553" s="334"/>
      <c r="AD51553" s="23"/>
      <c r="AE51553" s="23"/>
      <c r="AF51553" s="23"/>
      <c r="AG51553" s="23"/>
      <c r="AH51553" s="23"/>
    </row>
    <row r="51554" spans="1:34">
      <c r="A51554" s="23"/>
      <c r="D51554" s="334"/>
      <c r="AD51554" s="23"/>
      <c r="AE51554" s="23"/>
      <c r="AF51554" s="23"/>
      <c r="AG51554" s="23"/>
      <c r="AH51554" s="23"/>
    </row>
    <row r="51555" spans="1:34">
      <c r="A51555" s="23"/>
      <c r="D51555" s="334"/>
      <c r="AD51555" s="23"/>
      <c r="AE51555" s="23"/>
      <c r="AF51555" s="23"/>
      <c r="AG51555" s="23"/>
      <c r="AH51555" s="23"/>
    </row>
    <row r="51556" spans="1:34">
      <c r="A51556" s="23"/>
      <c r="D51556" s="334"/>
      <c r="AD51556" s="23"/>
      <c r="AE51556" s="23"/>
      <c r="AF51556" s="23"/>
      <c r="AG51556" s="23"/>
      <c r="AH51556" s="23"/>
    </row>
    <row r="51557" spans="1:34">
      <c r="A51557" s="23"/>
      <c r="D51557" s="334"/>
      <c r="AD51557" s="23"/>
      <c r="AE51557" s="23"/>
      <c r="AF51557" s="23"/>
      <c r="AG51557" s="23"/>
      <c r="AH51557" s="23"/>
    </row>
    <row r="51558" spans="1:34">
      <c r="A51558" s="23"/>
      <c r="D51558" s="334"/>
      <c r="AD51558" s="23"/>
      <c r="AE51558" s="23"/>
      <c r="AF51558" s="23"/>
      <c r="AG51558" s="23"/>
      <c r="AH51558" s="23"/>
    </row>
    <row r="51559" spans="1:34">
      <c r="A51559" s="23"/>
      <c r="D51559" s="334"/>
      <c r="AD51559" s="23"/>
      <c r="AE51559" s="23"/>
      <c r="AF51559" s="23"/>
      <c r="AG51559" s="23"/>
      <c r="AH51559" s="23"/>
    </row>
    <row r="51560" spans="1:34">
      <c r="A51560" s="23"/>
      <c r="D51560" s="334"/>
      <c r="AD51560" s="23"/>
      <c r="AE51560" s="23"/>
      <c r="AF51560" s="23"/>
      <c r="AG51560" s="23"/>
      <c r="AH51560" s="23"/>
    </row>
    <row r="51561" spans="1:34">
      <c r="A51561" s="23"/>
      <c r="D51561" s="334"/>
      <c r="AD51561" s="23"/>
      <c r="AE51561" s="23"/>
      <c r="AF51561" s="23"/>
      <c r="AG51561" s="23"/>
      <c r="AH51561" s="23"/>
    </row>
    <row r="51562" spans="1:34">
      <c r="A51562" s="23"/>
      <c r="D51562" s="334"/>
      <c r="AD51562" s="23"/>
      <c r="AE51562" s="23"/>
      <c r="AF51562" s="23"/>
      <c r="AG51562" s="23"/>
      <c r="AH51562" s="23"/>
    </row>
    <row r="51563" spans="1:34">
      <c r="A51563" s="23"/>
      <c r="D51563" s="334"/>
      <c r="AD51563" s="23"/>
      <c r="AE51563" s="23"/>
      <c r="AF51563" s="23"/>
      <c r="AG51563" s="23"/>
      <c r="AH51563" s="23"/>
    </row>
    <row r="51564" spans="1:34">
      <c r="A51564" s="23"/>
      <c r="D51564" s="334"/>
      <c r="AD51564" s="23"/>
      <c r="AE51564" s="23"/>
      <c r="AF51564" s="23"/>
      <c r="AG51564" s="23"/>
      <c r="AH51564" s="23"/>
    </row>
    <row r="51565" spans="1:34">
      <c r="A51565" s="23"/>
      <c r="D51565" s="334"/>
      <c r="AD51565" s="23"/>
      <c r="AE51565" s="23"/>
      <c r="AF51565" s="23"/>
      <c r="AG51565" s="23"/>
      <c r="AH51565" s="23"/>
    </row>
    <row r="51566" spans="1:34">
      <c r="A51566" s="23"/>
      <c r="D51566" s="334"/>
      <c r="AD51566" s="23"/>
      <c r="AE51566" s="23"/>
      <c r="AF51566" s="23"/>
      <c r="AG51566" s="23"/>
      <c r="AH51566" s="23"/>
    </row>
    <row r="51567" spans="1:34">
      <c r="A51567" s="23"/>
      <c r="D51567" s="334"/>
      <c r="AD51567" s="23"/>
      <c r="AE51567" s="23"/>
      <c r="AF51567" s="23"/>
      <c r="AG51567" s="23"/>
      <c r="AH51567" s="23"/>
    </row>
    <row r="51568" spans="1:34">
      <c r="A51568" s="23"/>
      <c r="D51568" s="334"/>
      <c r="AD51568" s="23"/>
      <c r="AE51568" s="23"/>
      <c r="AF51568" s="23"/>
      <c r="AG51568" s="23"/>
      <c r="AH51568" s="23"/>
    </row>
    <row r="51569" spans="1:34">
      <c r="A51569" s="23"/>
      <c r="D51569" s="334"/>
      <c r="AD51569" s="23"/>
      <c r="AE51569" s="23"/>
      <c r="AF51569" s="23"/>
      <c r="AG51569" s="23"/>
      <c r="AH51569" s="23"/>
    </row>
    <row r="51570" spans="1:34">
      <c r="A51570" s="23"/>
      <c r="D51570" s="334"/>
      <c r="AD51570" s="23"/>
      <c r="AE51570" s="23"/>
      <c r="AF51570" s="23"/>
      <c r="AG51570" s="23"/>
      <c r="AH51570" s="23"/>
    </row>
    <row r="51571" spans="1:34">
      <c r="A51571" s="23"/>
      <c r="D51571" s="334"/>
      <c r="AD51571" s="23"/>
      <c r="AE51571" s="23"/>
      <c r="AF51571" s="23"/>
      <c r="AG51571" s="23"/>
      <c r="AH51571" s="23"/>
    </row>
    <row r="51572" spans="1:34">
      <c r="A51572" s="23"/>
      <c r="D51572" s="334"/>
      <c r="AD51572" s="23"/>
      <c r="AE51572" s="23"/>
      <c r="AF51572" s="23"/>
      <c r="AG51572" s="23"/>
      <c r="AH51572" s="23"/>
    </row>
    <row r="51573" spans="1:34">
      <c r="A51573" s="23"/>
      <c r="D51573" s="334"/>
      <c r="AD51573" s="23"/>
      <c r="AE51573" s="23"/>
      <c r="AF51573" s="23"/>
      <c r="AG51573" s="23"/>
      <c r="AH51573" s="23"/>
    </row>
    <row r="51574" spans="1:34">
      <c r="A51574" s="23"/>
      <c r="D51574" s="334"/>
      <c r="AD51574" s="23"/>
      <c r="AE51574" s="23"/>
      <c r="AF51574" s="23"/>
      <c r="AG51574" s="23"/>
      <c r="AH51574" s="23"/>
    </row>
    <row r="51575" spans="1:34">
      <c r="A51575" s="23"/>
      <c r="D51575" s="334"/>
      <c r="AD51575" s="23"/>
      <c r="AE51575" s="23"/>
      <c r="AF51575" s="23"/>
      <c r="AG51575" s="23"/>
      <c r="AH51575" s="23"/>
    </row>
    <row r="51576" spans="1:34">
      <c r="A51576" s="23"/>
      <c r="D51576" s="334"/>
      <c r="AD51576" s="23"/>
      <c r="AE51576" s="23"/>
      <c r="AF51576" s="23"/>
      <c r="AG51576" s="23"/>
      <c r="AH51576" s="23"/>
    </row>
    <row r="51577" spans="1:34">
      <c r="A51577" s="23"/>
      <c r="D51577" s="334"/>
      <c r="AD51577" s="23"/>
      <c r="AE51577" s="23"/>
      <c r="AF51577" s="23"/>
      <c r="AG51577" s="23"/>
      <c r="AH51577" s="23"/>
    </row>
    <row r="51578" spans="1:34">
      <c r="A51578" s="23"/>
      <c r="D51578" s="334"/>
      <c r="AD51578" s="23"/>
      <c r="AE51578" s="23"/>
      <c r="AF51578" s="23"/>
      <c r="AG51578" s="23"/>
      <c r="AH51578" s="23"/>
    </row>
    <row r="51579" spans="1:34">
      <c r="A51579" s="23"/>
      <c r="D51579" s="334"/>
      <c r="AD51579" s="23"/>
      <c r="AE51579" s="23"/>
      <c r="AF51579" s="23"/>
      <c r="AG51579" s="23"/>
      <c r="AH51579" s="23"/>
    </row>
    <row r="51580" spans="1:34">
      <c r="A51580" s="23"/>
      <c r="D51580" s="334"/>
      <c r="AD51580" s="23"/>
      <c r="AE51580" s="23"/>
      <c r="AF51580" s="23"/>
      <c r="AG51580" s="23"/>
      <c r="AH51580" s="23"/>
    </row>
    <row r="51581" spans="1:34">
      <c r="A51581" s="23"/>
      <c r="D51581" s="334"/>
      <c r="AD51581" s="23"/>
      <c r="AE51581" s="23"/>
      <c r="AF51581" s="23"/>
      <c r="AG51581" s="23"/>
      <c r="AH51581" s="23"/>
    </row>
    <row r="51582" spans="1:34">
      <c r="A51582" s="23"/>
      <c r="D51582" s="334"/>
      <c r="AD51582" s="23"/>
      <c r="AE51582" s="23"/>
      <c r="AF51582" s="23"/>
      <c r="AG51582" s="23"/>
      <c r="AH51582" s="23"/>
    </row>
    <row r="51583" spans="1:34">
      <c r="A51583" s="23"/>
      <c r="D51583" s="334"/>
      <c r="AD51583" s="23"/>
      <c r="AE51583" s="23"/>
      <c r="AF51583" s="23"/>
      <c r="AG51583" s="23"/>
      <c r="AH51583" s="23"/>
    </row>
    <row r="51584" spans="1:34">
      <c r="A51584" s="23"/>
      <c r="D51584" s="334"/>
      <c r="AD51584" s="23"/>
      <c r="AE51584" s="23"/>
      <c r="AF51584" s="23"/>
      <c r="AG51584" s="23"/>
      <c r="AH51584" s="23"/>
    </row>
    <row r="51585" spans="1:34">
      <c r="A51585" s="23"/>
      <c r="D51585" s="334"/>
      <c r="AD51585" s="23"/>
      <c r="AE51585" s="23"/>
      <c r="AF51585" s="23"/>
      <c r="AG51585" s="23"/>
      <c r="AH51585" s="23"/>
    </row>
    <row r="51586" spans="1:34">
      <c r="A51586" s="23"/>
      <c r="D51586" s="334"/>
      <c r="AD51586" s="23"/>
      <c r="AE51586" s="23"/>
      <c r="AF51586" s="23"/>
      <c r="AG51586" s="23"/>
      <c r="AH51586" s="23"/>
    </row>
    <row r="51587" spans="1:34">
      <c r="A51587" s="23"/>
      <c r="D51587" s="334"/>
      <c r="AD51587" s="23"/>
      <c r="AE51587" s="23"/>
      <c r="AF51587" s="23"/>
      <c r="AG51587" s="23"/>
      <c r="AH51587" s="23"/>
    </row>
    <row r="51588" spans="1:34">
      <c r="A51588" s="23"/>
      <c r="D51588" s="334"/>
      <c r="AD51588" s="23"/>
      <c r="AE51588" s="23"/>
      <c r="AF51588" s="23"/>
      <c r="AG51588" s="23"/>
      <c r="AH51588" s="23"/>
    </row>
    <row r="51589" spans="1:34">
      <c r="A51589" s="23"/>
      <c r="D51589" s="334"/>
      <c r="AD51589" s="23"/>
      <c r="AE51589" s="23"/>
      <c r="AF51589" s="23"/>
      <c r="AG51589" s="23"/>
      <c r="AH51589" s="23"/>
    </row>
    <row r="51590" spans="1:34">
      <c r="A51590" s="23"/>
      <c r="D51590" s="334"/>
      <c r="AD51590" s="23"/>
      <c r="AE51590" s="23"/>
      <c r="AF51590" s="23"/>
      <c r="AG51590" s="23"/>
      <c r="AH51590" s="23"/>
    </row>
    <row r="51591" spans="1:34">
      <c r="A51591" s="23"/>
      <c r="D51591" s="334"/>
      <c r="AD51591" s="23"/>
      <c r="AE51591" s="23"/>
      <c r="AF51591" s="23"/>
      <c r="AG51591" s="23"/>
      <c r="AH51591" s="23"/>
    </row>
    <row r="51592" spans="1:34">
      <c r="A51592" s="23"/>
      <c r="D51592" s="334"/>
      <c r="AD51592" s="23"/>
      <c r="AE51592" s="23"/>
      <c r="AF51592" s="23"/>
      <c r="AG51592" s="23"/>
      <c r="AH51592" s="23"/>
    </row>
    <row r="51593" spans="1:34">
      <c r="A51593" s="23"/>
      <c r="D51593" s="334"/>
      <c r="AD51593" s="23"/>
      <c r="AE51593" s="23"/>
      <c r="AF51593" s="23"/>
      <c r="AG51593" s="23"/>
      <c r="AH51593" s="23"/>
    </row>
    <row r="51594" spans="1:34">
      <c r="A51594" s="23"/>
      <c r="D51594" s="334"/>
      <c r="AD51594" s="23"/>
      <c r="AE51594" s="23"/>
      <c r="AF51594" s="23"/>
      <c r="AG51594" s="23"/>
      <c r="AH51594" s="23"/>
    </row>
    <row r="51595" spans="1:34">
      <c r="A51595" s="23"/>
      <c r="D51595" s="334"/>
      <c r="AD51595" s="23"/>
      <c r="AE51595" s="23"/>
      <c r="AF51595" s="23"/>
      <c r="AG51595" s="23"/>
      <c r="AH51595" s="23"/>
    </row>
    <row r="51596" spans="1:34">
      <c r="A51596" s="23"/>
      <c r="D51596" s="334"/>
      <c r="AD51596" s="23"/>
      <c r="AE51596" s="23"/>
      <c r="AF51596" s="23"/>
      <c r="AG51596" s="23"/>
      <c r="AH51596" s="23"/>
    </row>
    <row r="51597" spans="1:34">
      <c r="A51597" s="23"/>
      <c r="D51597" s="334"/>
      <c r="AD51597" s="23"/>
      <c r="AE51597" s="23"/>
      <c r="AF51597" s="23"/>
      <c r="AG51597" s="23"/>
      <c r="AH51597" s="23"/>
    </row>
    <row r="51598" spans="1:34">
      <c r="A51598" s="23"/>
      <c r="D51598" s="334"/>
      <c r="AD51598" s="23"/>
      <c r="AE51598" s="23"/>
      <c r="AF51598" s="23"/>
      <c r="AG51598" s="23"/>
      <c r="AH51598" s="23"/>
    </row>
    <row r="51599" spans="1:34">
      <c r="A51599" s="23"/>
      <c r="D51599" s="334"/>
      <c r="AD51599" s="23"/>
      <c r="AE51599" s="23"/>
      <c r="AF51599" s="23"/>
      <c r="AG51599" s="23"/>
      <c r="AH51599" s="23"/>
    </row>
    <row r="51600" spans="1:34">
      <c r="A51600" s="23"/>
      <c r="D51600" s="334"/>
      <c r="AD51600" s="23"/>
      <c r="AE51600" s="23"/>
      <c r="AF51600" s="23"/>
      <c r="AG51600" s="23"/>
      <c r="AH51600" s="23"/>
    </row>
    <row r="51601" spans="1:34">
      <c r="A51601" s="23"/>
      <c r="D51601" s="334"/>
      <c r="AD51601" s="23"/>
      <c r="AE51601" s="23"/>
      <c r="AF51601" s="23"/>
      <c r="AG51601" s="23"/>
      <c r="AH51601" s="23"/>
    </row>
    <row r="51602" spans="1:34">
      <c r="A51602" s="23"/>
      <c r="D51602" s="334"/>
      <c r="AD51602" s="23"/>
      <c r="AE51602" s="23"/>
      <c r="AF51602" s="23"/>
      <c r="AG51602" s="23"/>
      <c r="AH51602" s="23"/>
    </row>
    <row r="51603" spans="1:34">
      <c r="A51603" s="23"/>
      <c r="D51603" s="334"/>
      <c r="AD51603" s="23"/>
      <c r="AE51603" s="23"/>
      <c r="AF51603" s="23"/>
      <c r="AG51603" s="23"/>
      <c r="AH51603" s="23"/>
    </row>
    <row r="51604" spans="1:34">
      <c r="A51604" s="23"/>
      <c r="D51604" s="334"/>
      <c r="AD51604" s="23"/>
      <c r="AE51604" s="23"/>
      <c r="AF51604" s="23"/>
      <c r="AG51604" s="23"/>
      <c r="AH51604" s="23"/>
    </row>
    <row r="51605" spans="1:34">
      <c r="A51605" s="23"/>
      <c r="D51605" s="334"/>
      <c r="AD51605" s="23"/>
      <c r="AE51605" s="23"/>
      <c r="AF51605" s="23"/>
      <c r="AG51605" s="23"/>
      <c r="AH51605" s="23"/>
    </row>
    <row r="51606" spans="1:34">
      <c r="A51606" s="23"/>
      <c r="D51606" s="334"/>
      <c r="AD51606" s="23"/>
      <c r="AE51606" s="23"/>
      <c r="AF51606" s="23"/>
      <c r="AG51606" s="23"/>
      <c r="AH51606" s="23"/>
    </row>
    <row r="51607" spans="1:34">
      <c r="A51607" s="23"/>
      <c r="D51607" s="334"/>
      <c r="AD51607" s="23"/>
      <c r="AE51607" s="23"/>
      <c r="AF51607" s="23"/>
      <c r="AG51607" s="23"/>
      <c r="AH51607" s="23"/>
    </row>
    <row r="51608" spans="1:34">
      <c r="A51608" s="23"/>
      <c r="D51608" s="334"/>
      <c r="AD51608" s="23"/>
      <c r="AE51608" s="23"/>
      <c r="AF51608" s="23"/>
      <c r="AG51608" s="23"/>
      <c r="AH51608" s="23"/>
    </row>
    <row r="51609" spans="1:34">
      <c r="A51609" s="23"/>
      <c r="D51609" s="334"/>
      <c r="AD51609" s="23"/>
      <c r="AE51609" s="23"/>
      <c r="AF51609" s="23"/>
      <c r="AG51609" s="23"/>
      <c r="AH51609" s="23"/>
    </row>
    <row r="51610" spans="1:34">
      <c r="A51610" s="23"/>
      <c r="D51610" s="334"/>
      <c r="AD51610" s="23"/>
      <c r="AE51610" s="23"/>
      <c r="AF51610" s="23"/>
      <c r="AG51610" s="23"/>
      <c r="AH51610" s="23"/>
    </row>
    <row r="51611" spans="1:34">
      <c r="A51611" s="23"/>
      <c r="D51611" s="334"/>
      <c r="AD51611" s="23"/>
      <c r="AE51611" s="23"/>
      <c r="AF51611" s="23"/>
      <c r="AG51611" s="23"/>
      <c r="AH51611" s="23"/>
    </row>
    <row r="51612" spans="1:34">
      <c r="A51612" s="23"/>
      <c r="D51612" s="334"/>
      <c r="AD51612" s="23"/>
      <c r="AE51612" s="23"/>
      <c r="AF51612" s="23"/>
      <c r="AG51612" s="23"/>
      <c r="AH51612" s="23"/>
    </row>
    <row r="51613" spans="1:34">
      <c r="A51613" s="23"/>
      <c r="D51613" s="334"/>
      <c r="AD51613" s="23"/>
      <c r="AE51613" s="23"/>
      <c r="AF51613" s="23"/>
      <c r="AG51613" s="23"/>
      <c r="AH51613" s="23"/>
    </row>
    <row r="51614" spans="1:34">
      <c r="A51614" s="23"/>
      <c r="D51614" s="334"/>
      <c r="AD51614" s="23"/>
      <c r="AE51614" s="23"/>
      <c r="AF51614" s="23"/>
      <c r="AG51614" s="23"/>
      <c r="AH51614" s="23"/>
    </row>
    <row r="51615" spans="1:34">
      <c r="A51615" s="23"/>
      <c r="D51615" s="334"/>
      <c r="AD51615" s="23"/>
      <c r="AE51615" s="23"/>
      <c r="AF51615" s="23"/>
      <c r="AG51615" s="23"/>
      <c r="AH51615" s="23"/>
    </row>
    <row r="51616" spans="1:34">
      <c r="A51616" s="23"/>
      <c r="D51616" s="334"/>
      <c r="AD51616" s="23"/>
      <c r="AE51616" s="23"/>
      <c r="AF51616" s="23"/>
      <c r="AG51616" s="23"/>
      <c r="AH51616" s="23"/>
    </row>
    <row r="51617" spans="1:34">
      <c r="A51617" s="23"/>
      <c r="D51617" s="334"/>
      <c r="AD51617" s="23"/>
      <c r="AE51617" s="23"/>
      <c r="AF51617" s="23"/>
      <c r="AG51617" s="23"/>
      <c r="AH51617" s="23"/>
    </row>
    <row r="51618" spans="1:34">
      <c r="A51618" s="23"/>
      <c r="D51618" s="334"/>
      <c r="AD51618" s="23"/>
      <c r="AE51618" s="23"/>
      <c r="AF51618" s="23"/>
      <c r="AG51618" s="23"/>
      <c r="AH51618" s="23"/>
    </row>
    <row r="51619" spans="1:34">
      <c r="A51619" s="23"/>
      <c r="D51619" s="334"/>
      <c r="AD51619" s="23"/>
      <c r="AE51619" s="23"/>
      <c r="AF51619" s="23"/>
      <c r="AG51619" s="23"/>
      <c r="AH51619" s="23"/>
    </row>
    <row r="51620" spans="1:34">
      <c r="A51620" s="23"/>
      <c r="D51620" s="334"/>
      <c r="AD51620" s="23"/>
      <c r="AE51620" s="23"/>
      <c r="AF51620" s="23"/>
      <c r="AG51620" s="23"/>
      <c r="AH51620" s="23"/>
    </row>
    <row r="51621" spans="1:34">
      <c r="A51621" s="23"/>
      <c r="D51621" s="334"/>
      <c r="AD51621" s="23"/>
      <c r="AE51621" s="23"/>
      <c r="AF51621" s="23"/>
      <c r="AG51621" s="23"/>
      <c r="AH51621" s="23"/>
    </row>
    <row r="51622" spans="1:34">
      <c r="A51622" s="23"/>
      <c r="D51622" s="334"/>
      <c r="AD51622" s="23"/>
      <c r="AE51622" s="23"/>
      <c r="AF51622" s="23"/>
      <c r="AG51622" s="23"/>
      <c r="AH51622" s="23"/>
    </row>
    <row r="51623" spans="1:34">
      <c r="A51623" s="23"/>
      <c r="D51623" s="334"/>
      <c r="AD51623" s="23"/>
      <c r="AE51623" s="23"/>
      <c r="AF51623" s="23"/>
      <c r="AG51623" s="23"/>
      <c r="AH51623" s="23"/>
    </row>
    <row r="51624" spans="1:34">
      <c r="A51624" s="23"/>
      <c r="D51624" s="334"/>
      <c r="AD51624" s="23"/>
      <c r="AE51624" s="23"/>
      <c r="AF51624" s="23"/>
      <c r="AG51624" s="23"/>
      <c r="AH51624" s="23"/>
    </row>
    <row r="51625" spans="1:34">
      <c r="A51625" s="23"/>
      <c r="D51625" s="334"/>
      <c r="AD51625" s="23"/>
      <c r="AE51625" s="23"/>
      <c r="AF51625" s="23"/>
      <c r="AG51625" s="23"/>
      <c r="AH51625" s="23"/>
    </row>
    <row r="51626" spans="1:34">
      <c r="A51626" s="23"/>
      <c r="D51626" s="334"/>
      <c r="AD51626" s="23"/>
      <c r="AE51626" s="23"/>
      <c r="AF51626" s="23"/>
      <c r="AG51626" s="23"/>
      <c r="AH51626" s="23"/>
    </row>
    <row r="51627" spans="1:34">
      <c r="A51627" s="23"/>
      <c r="D51627" s="334"/>
      <c r="AD51627" s="23"/>
      <c r="AE51627" s="23"/>
      <c r="AF51627" s="23"/>
      <c r="AG51627" s="23"/>
      <c r="AH51627" s="23"/>
    </row>
    <row r="51628" spans="1:34">
      <c r="A51628" s="23"/>
      <c r="D51628" s="334"/>
      <c r="AD51628" s="23"/>
      <c r="AE51628" s="23"/>
      <c r="AF51628" s="23"/>
      <c r="AG51628" s="23"/>
      <c r="AH51628" s="23"/>
    </row>
    <row r="51629" spans="1:34">
      <c r="A51629" s="23"/>
      <c r="D51629" s="334"/>
      <c r="AD51629" s="23"/>
      <c r="AE51629" s="23"/>
      <c r="AF51629" s="23"/>
      <c r="AG51629" s="23"/>
      <c r="AH51629" s="23"/>
    </row>
    <row r="51630" spans="1:34">
      <c r="A51630" s="23"/>
      <c r="D51630" s="334"/>
      <c r="AD51630" s="23"/>
      <c r="AE51630" s="23"/>
      <c r="AF51630" s="23"/>
      <c r="AG51630" s="23"/>
      <c r="AH51630" s="23"/>
    </row>
    <row r="51631" spans="1:34">
      <c r="A51631" s="23"/>
      <c r="D51631" s="334"/>
      <c r="AD51631" s="23"/>
      <c r="AE51631" s="23"/>
      <c r="AF51631" s="23"/>
      <c r="AG51631" s="23"/>
      <c r="AH51631" s="23"/>
    </row>
    <row r="51632" spans="1:34">
      <c r="A51632" s="23"/>
      <c r="D51632" s="334"/>
      <c r="AD51632" s="23"/>
      <c r="AE51632" s="23"/>
      <c r="AF51632" s="23"/>
      <c r="AG51632" s="23"/>
      <c r="AH51632" s="23"/>
    </row>
    <row r="51633" spans="1:34">
      <c r="A51633" s="23"/>
      <c r="D51633" s="334"/>
      <c r="AD51633" s="23"/>
      <c r="AE51633" s="23"/>
      <c r="AF51633" s="23"/>
      <c r="AG51633" s="23"/>
      <c r="AH51633" s="23"/>
    </row>
    <row r="51634" spans="1:34">
      <c r="A51634" s="23"/>
      <c r="D51634" s="334"/>
      <c r="AD51634" s="23"/>
      <c r="AE51634" s="23"/>
      <c r="AF51634" s="23"/>
      <c r="AG51634" s="23"/>
      <c r="AH51634" s="23"/>
    </row>
    <row r="51635" spans="1:34">
      <c r="A51635" s="23"/>
      <c r="D51635" s="334"/>
      <c r="AD51635" s="23"/>
      <c r="AE51635" s="23"/>
      <c r="AF51635" s="23"/>
      <c r="AG51635" s="23"/>
      <c r="AH51635" s="23"/>
    </row>
    <row r="51636" spans="1:34">
      <c r="A51636" s="23"/>
      <c r="D51636" s="334"/>
      <c r="AD51636" s="23"/>
      <c r="AE51636" s="23"/>
      <c r="AF51636" s="23"/>
      <c r="AG51636" s="23"/>
      <c r="AH51636" s="23"/>
    </row>
    <row r="51637" spans="1:34">
      <c r="A51637" s="23"/>
      <c r="D51637" s="334"/>
      <c r="AD51637" s="23"/>
      <c r="AE51637" s="23"/>
      <c r="AF51637" s="23"/>
      <c r="AG51637" s="23"/>
      <c r="AH51637" s="23"/>
    </row>
    <row r="51638" spans="1:34">
      <c r="A51638" s="23"/>
      <c r="D51638" s="334"/>
      <c r="AD51638" s="23"/>
      <c r="AE51638" s="23"/>
      <c r="AF51638" s="23"/>
      <c r="AG51638" s="23"/>
      <c r="AH51638" s="23"/>
    </row>
    <row r="51639" spans="1:34">
      <c r="A51639" s="23"/>
      <c r="D51639" s="334"/>
      <c r="AD51639" s="23"/>
      <c r="AE51639" s="23"/>
      <c r="AF51639" s="23"/>
      <c r="AG51639" s="23"/>
      <c r="AH51639" s="23"/>
    </row>
    <row r="51640" spans="1:34">
      <c r="A51640" s="23"/>
      <c r="D51640" s="334"/>
      <c r="AD51640" s="23"/>
      <c r="AE51640" s="23"/>
      <c r="AF51640" s="23"/>
      <c r="AG51640" s="23"/>
      <c r="AH51640" s="23"/>
    </row>
    <row r="51641" spans="1:34">
      <c r="A51641" s="23"/>
      <c r="D51641" s="334"/>
      <c r="AD51641" s="23"/>
      <c r="AE51641" s="23"/>
      <c r="AF51641" s="23"/>
      <c r="AG51641" s="23"/>
      <c r="AH51641" s="23"/>
    </row>
    <row r="51642" spans="1:34">
      <c r="A51642" s="23"/>
      <c r="D51642" s="334"/>
      <c r="AD51642" s="23"/>
      <c r="AE51642" s="23"/>
      <c r="AF51642" s="23"/>
      <c r="AG51642" s="23"/>
      <c r="AH51642" s="23"/>
    </row>
    <row r="51643" spans="1:34">
      <c r="A51643" s="23"/>
      <c r="D51643" s="334"/>
      <c r="AD51643" s="23"/>
      <c r="AE51643" s="23"/>
      <c r="AF51643" s="23"/>
      <c r="AG51643" s="23"/>
      <c r="AH51643" s="23"/>
    </row>
    <row r="51644" spans="1:34">
      <c r="A51644" s="23"/>
      <c r="D51644" s="334"/>
      <c r="AD51644" s="23"/>
      <c r="AE51644" s="23"/>
      <c r="AF51644" s="23"/>
      <c r="AG51644" s="23"/>
      <c r="AH51644" s="23"/>
    </row>
    <row r="51645" spans="1:34">
      <c r="A51645" s="23"/>
      <c r="D51645" s="334"/>
      <c r="AD51645" s="23"/>
      <c r="AE51645" s="23"/>
      <c r="AF51645" s="23"/>
      <c r="AG51645" s="23"/>
      <c r="AH51645" s="23"/>
    </row>
    <row r="51646" spans="1:34">
      <c r="A51646" s="23"/>
      <c r="D51646" s="334"/>
      <c r="AD51646" s="23"/>
      <c r="AE51646" s="23"/>
      <c r="AF51646" s="23"/>
      <c r="AG51646" s="23"/>
      <c r="AH51646" s="23"/>
    </row>
    <row r="51647" spans="1:34">
      <c r="A51647" s="23"/>
      <c r="D51647" s="334"/>
      <c r="AD51647" s="23"/>
      <c r="AE51647" s="23"/>
      <c r="AF51647" s="23"/>
      <c r="AG51647" s="23"/>
      <c r="AH51647" s="23"/>
    </row>
    <row r="51648" spans="1:34">
      <c r="A51648" s="23"/>
      <c r="D51648" s="334"/>
      <c r="AD51648" s="23"/>
      <c r="AE51648" s="23"/>
      <c r="AF51648" s="23"/>
      <c r="AG51648" s="23"/>
      <c r="AH51648" s="23"/>
    </row>
    <row r="51649" spans="1:34">
      <c r="A51649" s="23"/>
      <c r="D51649" s="334"/>
      <c r="AD51649" s="23"/>
      <c r="AE51649" s="23"/>
      <c r="AF51649" s="23"/>
      <c r="AG51649" s="23"/>
      <c r="AH51649" s="23"/>
    </row>
    <row r="51650" spans="1:34">
      <c r="A51650" s="23"/>
      <c r="D51650" s="334"/>
      <c r="AD51650" s="23"/>
      <c r="AE51650" s="23"/>
      <c r="AF51650" s="23"/>
      <c r="AG51650" s="23"/>
      <c r="AH51650" s="23"/>
    </row>
    <row r="51651" spans="1:34">
      <c r="A51651" s="23"/>
      <c r="D51651" s="334"/>
      <c r="AD51651" s="23"/>
      <c r="AE51651" s="23"/>
      <c r="AF51651" s="23"/>
      <c r="AG51651" s="23"/>
      <c r="AH51651" s="23"/>
    </row>
    <row r="51652" spans="1:34">
      <c r="A51652" s="23"/>
      <c r="D51652" s="334"/>
      <c r="AD51652" s="23"/>
      <c r="AE51652" s="23"/>
      <c r="AF51652" s="23"/>
      <c r="AG51652" s="23"/>
      <c r="AH51652" s="23"/>
    </row>
    <row r="51653" spans="1:34">
      <c r="A51653" s="23"/>
      <c r="D51653" s="334"/>
      <c r="AD51653" s="23"/>
      <c r="AE51653" s="23"/>
      <c r="AF51653" s="23"/>
      <c r="AG51653" s="23"/>
      <c r="AH51653" s="23"/>
    </row>
    <row r="51654" spans="1:34">
      <c r="A51654" s="23"/>
      <c r="D51654" s="334"/>
      <c r="AD51654" s="23"/>
      <c r="AE51654" s="23"/>
      <c r="AF51654" s="23"/>
      <c r="AG51654" s="23"/>
      <c r="AH51654" s="23"/>
    </row>
    <row r="51655" spans="1:34">
      <c r="A51655" s="23"/>
      <c r="D51655" s="334"/>
      <c r="AD51655" s="23"/>
      <c r="AE51655" s="23"/>
      <c r="AF51655" s="23"/>
      <c r="AG51655" s="23"/>
      <c r="AH51655" s="23"/>
    </row>
    <row r="51656" spans="1:34">
      <c r="A51656" s="23"/>
      <c r="D51656" s="334"/>
      <c r="AD51656" s="23"/>
      <c r="AE51656" s="23"/>
      <c r="AF51656" s="23"/>
      <c r="AG51656" s="23"/>
      <c r="AH51656" s="23"/>
    </row>
    <row r="51657" spans="1:34">
      <c r="A51657" s="23"/>
      <c r="D51657" s="334"/>
      <c r="AD51657" s="23"/>
      <c r="AE51657" s="23"/>
      <c r="AF51657" s="23"/>
      <c r="AG51657" s="23"/>
      <c r="AH51657" s="23"/>
    </row>
    <row r="51658" spans="1:34">
      <c r="A51658" s="23"/>
      <c r="D51658" s="334"/>
      <c r="AD51658" s="23"/>
      <c r="AE51658" s="23"/>
      <c r="AF51658" s="23"/>
      <c r="AG51658" s="23"/>
      <c r="AH51658" s="23"/>
    </row>
    <row r="51659" spans="1:34">
      <c r="A51659" s="23"/>
      <c r="D51659" s="334"/>
      <c r="AD51659" s="23"/>
      <c r="AE51659" s="23"/>
      <c r="AF51659" s="23"/>
      <c r="AG51659" s="23"/>
      <c r="AH51659" s="23"/>
    </row>
    <row r="51660" spans="1:34">
      <c r="A51660" s="23"/>
      <c r="D51660" s="334"/>
      <c r="AD51660" s="23"/>
      <c r="AE51660" s="23"/>
      <c r="AF51660" s="23"/>
      <c r="AG51660" s="23"/>
      <c r="AH51660" s="23"/>
    </row>
    <row r="51661" spans="1:34">
      <c r="A51661" s="23"/>
      <c r="D51661" s="334"/>
      <c r="AD51661" s="23"/>
      <c r="AE51661" s="23"/>
      <c r="AF51661" s="23"/>
      <c r="AG51661" s="23"/>
      <c r="AH51661" s="23"/>
    </row>
    <row r="51662" spans="1:34">
      <c r="A51662" s="23"/>
      <c r="D51662" s="334"/>
      <c r="AD51662" s="23"/>
      <c r="AE51662" s="23"/>
      <c r="AF51662" s="23"/>
      <c r="AG51662" s="23"/>
      <c r="AH51662" s="23"/>
    </row>
    <row r="51663" spans="1:34">
      <c r="A51663" s="23"/>
      <c r="D51663" s="334"/>
      <c r="AD51663" s="23"/>
      <c r="AE51663" s="23"/>
      <c r="AF51663" s="23"/>
      <c r="AG51663" s="23"/>
      <c r="AH51663" s="23"/>
    </row>
    <row r="51664" spans="1:34">
      <c r="A51664" s="23"/>
      <c r="D51664" s="334"/>
      <c r="AD51664" s="23"/>
      <c r="AE51664" s="23"/>
      <c r="AF51664" s="23"/>
      <c r="AG51664" s="23"/>
      <c r="AH51664" s="23"/>
    </row>
    <row r="51665" spans="1:34">
      <c r="A51665" s="23"/>
      <c r="D51665" s="334"/>
      <c r="AD51665" s="23"/>
      <c r="AE51665" s="23"/>
      <c r="AF51665" s="23"/>
      <c r="AG51665" s="23"/>
      <c r="AH51665" s="23"/>
    </row>
    <row r="51666" spans="1:34">
      <c r="A51666" s="23"/>
      <c r="D51666" s="334"/>
      <c r="AD51666" s="23"/>
      <c r="AE51666" s="23"/>
      <c r="AF51666" s="23"/>
      <c r="AG51666" s="23"/>
      <c r="AH51666" s="23"/>
    </row>
    <row r="51667" spans="1:34">
      <c r="A51667" s="23"/>
      <c r="D51667" s="334"/>
      <c r="AD51667" s="23"/>
      <c r="AE51667" s="23"/>
      <c r="AF51667" s="23"/>
      <c r="AG51667" s="23"/>
      <c r="AH51667" s="23"/>
    </row>
    <row r="51668" spans="1:34">
      <c r="A51668" s="23"/>
      <c r="D51668" s="334"/>
      <c r="AD51668" s="23"/>
      <c r="AE51668" s="23"/>
      <c r="AF51668" s="23"/>
      <c r="AG51668" s="23"/>
      <c r="AH51668" s="23"/>
    </row>
    <row r="51669" spans="1:34">
      <c r="A51669" s="23"/>
      <c r="D51669" s="334"/>
      <c r="AD51669" s="23"/>
      <c r="AE51669" s="23"/>
      <c r="AF51669" s="23"/>
      <c r="AG51669" s="23"/>
      <c r="AH51669" s="23"/>
    </row>
    <row r="51670" spans="1:34">
      <c r="A51670" s="23"/>
      <c r="D51670" s="334"/>
      <c r="AD51670" s="23"/>
      <c r="AE51670" s="23"/>
      <c r="AF51670" s="23"/>
      <c r="AG51670" s="23"/>
      <c r="AH51670" s="23"/>
    </row>
    <row r="51671" spans="1:34">
      <c r="A51671" s="23"/>
      <c r="D51671" s="334"/>
      <c r="AD51671" s="23"/>
      <c r="AE51671" s="23"/>
      <c r="AF51671" s="23"/>
      <c r="AG51671" s="23"/>
      <c r="AH51671" s="23"/>
    </row>
    <row r="51672" spans="1:34">
      <c r="A51672" s="23"/>
      <c r="D51672" s="334"/>
      <c r="AD51672" s="23"/>
      <c r="AE51672" s="23"/>
      <c r="AF51672" s="23"/>
      <c r="AG51672" s="23"/>
      <c r="AH51672" s="23"/>
    </row>
    <row r="51673" spans="1:34">
      <c r="A51673" s="23"/>
      <c r="D51673" s="334"/>
      <c r="AD51673" s="23"/>
      <c r="AE51673" s="23"/>
      <c r="AF51673" s="23"/>
      <c r="AG51673" s="23"/>
      <c r="AH51673" s="23"/>
    </row>
    <row r="51674" spans="1:34">
      <c r="A51674" s="23"/>
      <c r="D51674" s="334"/>
      <c r="AD51674" s="23"/>
      <c r="AE51674" s="23"/>
      <c r="AF51674" s="23"/>
      <c r="AG51674" s="23"/>
      <c r="AH51674" s="23"/>
    </row>
    <row r="51675" spans="1:34">
      <c r="A51675" s="23"/>
      <c r="D51675" s="334"/>
      <c r="AD51675" s="23"/>
      <c r="AE51675" s="23"/>
      <c r="AF51675" s="23"/>
      <c r="AG51675" s="23"/>
      <c r="AH51675" s="23"/>
    </row>
    <row r="51676" spans="1:34">
      <c r="A51676" s="23"/>
      <c r="D51676" s="334"/>
      <c r="AD51676" s="23"/>
      <c r="AE51676" s="23"/>
      <c r="AF51676" s="23"/>
      <c r="AG51676" s="23"/>
      <c r="AH51676" s="23"/>
    </row>
    <row r="51677" spans="1:34">
      <c r="A51677" s="23"/>
      <c r="D51677" s="334"/>
      <c r="AD51677" s="23"/>
      <c r="AE51677" s="23"/>
      <c r="AF51677" s="23"/>
      <c r="AG51677" s="23"/>
      <c r="AH51677" s="23"/>
    </row>
    <row r="51678" spans="1:34">
      <c r="A51678" s="23"/>
      <c r="D51678" s="334"/>
      <c r="AD51678" s="23"/>
      <c r="AE51678" s="23"/>
      <c r="AF51678" s="23"/>
      <c r="AG51678" s="23"/>
      <c r="AH51678" s="23"/>
    </row>
    <row r="51679" spans="1:34">
      <c r="A51679" s="23"/>
      <c r="D51679" s="334"/>
      <c r="AD51679" s="23"/>
      <c r="AE51679" s="23"/>
      <c r="AF51679" s="23"/>
      <c r="AG51679" s="23"/>
      <c r="AH51679" s="23"/>
    </row>
    <row r="51680" spans="1:34">
      <c r="A51680" s="23"/>
      <c r="D51680" s="334"/>
      <c r="AD51680" s="23"/>
      <c r="AE51680" s="23"/>
      <c r="AF51680" s="23"/>
      <c r="AG51680" s="23"/>
      <c r="AH51680" s="23"/>
    </row>
    <row r="51681" spans="1:34">
      <c r="A51681" s="23"/>
      <c r="D51681" s="334"/>
      <c r="AD51681" s="23"/>
      <c r="AE51681" s="23"/>
      <c r="AF51681" s="23"/>
      <c r="AG51681" s="23"/>
      <c r="AH51681" s="23"/>
    </row>
    <row r="51682" spans="1:34">
      <c r="A51682" s="23"/>
      <c r="D51682" s="334"/>
      <c r="AD51682" s="23"/>
      <c r="AE51682" s="23"/>
      <c r="AF51682" s="23"/>
      <c r="AG51682" s="23"/>
      <c r="AH51682" s="23"/>
    </row>
    <row r="51683" spans="1:34">
      <c r="A51683" s="23"/>
      <c r="D51683" s="334"/>
      <c r="AD51683" s="23"/>
      <c r="AE51683" s="23"/>
      <c r="AF51683" s="23"/>
      <c r="AG51683" s="23"/>
      <c r="AH51683" s="23"/>
    </row>
    <row r="51684" spans="1:34">
      <c r="A51684" s="23"/>
      <c r="D51684" s="334"/>
      <c r="AD51684" s="23"/>
      <c r="AE51684" s="23"/>
      <c r="AF51684" s="23"/>
      <c r="AG51684" s="23"/>
      <c r="AH51684" s="23"/>
    </row>
    <row r="51685" spans="1:34">
      <c r="A51685" s="23"/>
      <c r="D51685" s="334"/>
      <c r="AD51685" s="23"/>
      <c r="AE51685" s="23"/>
      <c r="AF51685" s="23"/>
      <c r="AG51685" s="23"/>
      <c r="AH51685" s="23"/>
    </row>
    <row r="51686" spans="1:34">
      <c r="A51686" s="23"/>
      <c r="D51686" s="334"/>
      <c r="AD51686" s="23"/>
      <c r="AE51686" s="23"/>
      <c r="AF51686" s="23"/>
      <c r="AG51686" s="23"/>
      <c r="AH51686" s="23"/>
    </row>
    <row r="51687" spans="1:34">
      <c r="A51687" s="23"/>
      <c r="D51687" s="334"/>
      <c r="AD51687" s="23"/>
      <c r="AE51687" s="23"/>
      <c r="AF51687" s="23"/>
      <c r="AG51687" s="23"/>
      <c r="AH51687" s="23"/>
    </row>
    <row r="51688" spans="1:34">
      <c r="A51688" s="23"/>
      <c r="D51688" s="334"/>
      <c r="AD51688" s="23"/>
      <c r="AE51688" s="23"/>
      <c r="AF51688" s="23"/>
      <c r="AG51688" s="23"/>
      <c r="AH51688" s="23"/>
    </row>
    <row r="51689" spans="1:34">
      <c r="A51689" s="23"/>
      <c r="D51689" s="334"/>
      <c r="AD51689" s="23"/>
      <c r="AE51689" s="23"/>
      <c r="AF51689" s="23"/>
      <c r="AG51689" s="23"/>
      <c r="AH51689" s="23"/>
    </row>
    <row r="51690" spans="1:34">
      <c r="A51690" s="23"/>
      <c r="D51690" s="334"/>
      <c r="AD51690" s="23"/>
      <c r="AE51690" s="23"/>
      <c r="AF51690" s="23"/>
      <c r="AG51690" s="23"/>
      <c r="AH51690" s="23"/>
    </row>
    <row r="51691" spans="1:34">
      <c r="A51691" s="23"/>
      <c r="D51691" s="334"/>
      <c r="AD51691" s="23"/>
      <c r="AE51691" s="23"/>
      <c r="AF51691" s="23"/>
      <c r="AG51691" s="23"/>
      <c r="AH51691" s="23"/>
    </row>
    <row r="51692" spans="1:34">
      <c r="A51692" s="23"/>
      <c r="D51692" s="334"/>
      <c r="AD51692" s="23"/>
      <c r="AE51692" s="23"/>
      <c r="AF51692" s="23"/>
      <c r="AG51692" s="23"/>
      <c r="AH51692" s="23"/>
    </row>
    <row r="51693" spans="1:34">
      <c r="A51693" s="23"/>
      <c r="D51693" s="334"/>
      <c r="AD51693" s="23"/>
      <c r="AE51693" s="23"/>
      <c r="AF51693" s="23"/>
      <c r="AG51693" s="23"/>
      <c r="AH51693" s="23"/>
    </row>
    <row r="51694" spans="1:34">
      <c r="A51694" s="23"/>
      <c r="D51694" s="334"/>
      <c r="AD51694" s="23"/>
      <c r="AE51694" s="23"/>
      <c r="AF51694" s="23"/>
      <c r="AG51694" s="23"/>
      <c r="AH51694" s="23"/>
    </row>
    <row r="51695" spans="1:34">
      <c r="A51695" s="23"/>
      <c r="D51695" s="334"/>
      <c r="AD51695" s="23"/>
      <c r="AE51695" s="23"/>
      <c r="AF51695" s="23"/>
      <c r="AG51695" s="23"/>
      <c r="AH51695" s="23"/>
    </row>
    <row r="51696" spans="1:34">
      <c r="A51696" s="23"/>
      <c r="D51696" s="334"/>
      <c r="AD51696" s="23"/>
      <c r="AE51696" s="23"/>
      <c r="AF51696" s="23"/>
      <c r="AG51696" s="23"/>
      <c r="AH51696" s="23"/>
    </row>
    <row r="51697" spans="1:34">
      <c r="A51697" s="23"/>
      <c r="D51697" s="334"/>
      <c r="AD51697" s="23"/>
      <c r="AE51697" s="23"/>
      <c r="AF51697" s="23"/>
      <c r="AG51697" s="23"/>
      <c r="AH51697" s="23"/>
    </row>
    <row r="51698" spans="1:34">
      <c r="A51698" s="23"/>
      <c r="D51698" s="334"/>
      <c r="AD51698" s="23"/>
      <c r="AE51698" s="23"/>
      <c r="AF51698" s="23"/>
      <c r="AG51698" s="23"/>
      <c r="AH51698" s="23"/>
    </row>
    <row r="51699" spans="1:34">
      <c r="A51699" s="23"/>
      <c r="D51699" s="334"/>
      <c r="AD51699" s="23"/>
      <c r="AE51699" s="23"/>
      <c r="AF51699" s="23"/>
      <c r="AG51699" s="23"/>
      <c r="AH51699" s="23"/>
    </row>
    <row r="51700" spans="1:34">
      <c r="A51700" s="23"/>
      <c r="D51700" s="334"/>
      <c r="AD51700" s="23"/>
      <c r="AE51700" s="23"/>
      <c r="AF51700" s="23"/>
      <c r="AG51700" s="23"/>
      <c r="AH51700" s="23"/>
    </row>
    <row r="51701" spans="1:34">
      <c r="A51701" s="23"/>
      <c r="D51701" s="334"/>
      <c r="AD51701" s="23"/>
      <c r="AE51701" s="23"/>
      <c r="AF51701" s="23"/>
      <c r="AG51701" s="23"/>
      <c r="AH51701" s="23"/>
    </row>
    <row r="51702" spans="1:34">
      <c r="A51702" s="23"/>
      <c r="D51702" s="334"/>
      <c r="AD51702" s="23"/>
      <c r="AE51702" s="23"/>
      <c r="AF51702" s="23"/>
      <c r="AG51702" s="23"/>
      <c r="AH51702" s="23"/>
    </row>
    <row r="51703" spans="1:34">
      <c r="A51703" s="23"/>
      <c r="D51703" s="334"/>
      <c r="AD51703" s="23"/>
      <c r="AE51703" s="23"/>
      <c r="AF51703" s="23"/>
      <c r="AG51703" s="23"/>
      <c r="AH51703" s="23"/>
    </row>
    <row r="51704" spans="1:34">
      <c r="A51704" s="23"/>
      <c r="D51704" s="334"/>
      <c r="AD51704" s="23"/>
      <c r="AE51704" s="23"/>
      <c r="AF51704" s="23"/>
      <c r="AG51704" s="23"/>
      <c r="AH51704" s="23"/>
    </row>
    <row r="51705" spans="1:34">
      <c r="A51705" s="23"/>
      <c r="D51705" s="334"/>
      <c r="AD51705" s="23"/>
      <c r="AE51705" s="23"/>
      <c r="AF51705" s="23"/>
      <c r="AG51705" s="23"/>
      <c r="AH51705" s="23"/>
    </row>
    <row r="51706" spans="1:34">
      <c r="A51706" s="23"/>
      <c r="D51706" s="334"/>
      <c r="AD51706" s="23"/>
      <c r="AE51706" s="23"/>
      <c r="AF51706" s="23"/>
      <c r="AG51706" s="23"/>
      <c r="AH51706" s="23"/>
    </row>
    <row r="51707" spans="1:34">
      <c r="A51707" s="23"/>
      <c r="D51707" s="334"/>
      <c r="AD51707" s="23"/>
      <c r="AE51707" s="23"/>
      <c r="AF51707" s="23"/>
      <c r="AG51707" s="23"/>
      <c r="AH51707" s="23"/>
    </row>
    <row r="51708" spans="1:34">
      <c r="A51708" s="23"/>
      <c r="D51708" s="334"/>
      <c r="AD51708" s="23"/>
      <c r="AE51708" s="23"/>
      <c r="AF51708" s="23"/>
      <c r="AG51708" s="23"/>
      <c r="AH51708" s="23"/>
    </row>
    <row r="51709" spans="1:34">
      <c r="A51709" s="23"/>
      <c r="D51709" s="334"/>
      <c r="AD51709" s="23"/>
      <c r="AE51709" s="23"/>
      <c r="AF51709" s="23"/>
      <c r="AG51709" s="23"/>
      <c r="AH51709" s="23"/>
    </row>
    <row r="51710" spans="1:34">
      <c r="A51710" s="23"/>
      <c r="D51710" s="334"/>
      <c r="AD51710" s="23"/>
      <c r="AE51710" s="23"/>
      <c r="AF51710" s="23"/>
      <c r="AG51710" s="23"/>
      <c r="AH51710" s="23"/>
    </row>
    <row r="51711" spans="1:34">
      <c r="A51711" s="23"/>
      <c r="D51711" s="334"/>
      <c r="AD51711" s="23"/>
      <c r="AE51711" s="23"/>
      <c r="AF51711" s="23"/>
      <c r="AG51711" s="23"/>
      <c r="AH51711" s="23"/>
    </row>
    <row r="51712" spans="1:34">
      <c r="A51712" s="23"/>
      <c r="D51712" s="334"/>
      <c r="AD51712" s="23"/>
      <c r="AE51712" s="23"/>
      <c r="AF51712" s="23"/>
      <c r="AG51712" s="23"/>
      <c r="AH51712" s="23"/>
    </row>
    <row r="51713" spans="1:34">
      <c r="A51713" s="23"/>
      <c r="D51713" s="334"/>
      <c r="AD51713" s="23"/>
      <c r="AE51713" s="23"/>
      <c r="AF51713" s="23"/>
      <c r="AG51713" s="23"/>
      <c r="AH51713" s="23"/>
    </row>
    <row r="51714" spans="1:34">
      <c r="A51714" s="23"/>
      <c r="D51714" s="334"/>
      <c r="AD51714" s="23"/>
      <c r="AE51714" s="23"/>
      <c r="AF51714" s="23"/>
      <c r="AG51714" s="23"/>
      <c r="AH51714" s="23"/>
    </row>
    <row r="51715" spans="1:34">
      <c r="A51715" s="23"/>
      <c r="D51715" s="334"/>
      <c r="AD51715" s="23"/>
      <c r="AE51715" s="23"/>
      <c r="AF51715" s="23"/>
      <c r="AG51715" s="23"/>
      <c r="AH51715" s="23"/>
    </row>
    <row r="51716" spans="1:34">
      <c r="A51716" s="23"/>
      <c r="D51716" s="334"/>
      <c r="AD51716" s="23"/>
      <c r="AE51716" s="23"/>
      <c r="AF51716" s="23"/>
      <c r="AG51716" s="23"/>
      <c r="AH51716" s="23"/>
    </row>
    <row r="51717" spans="1:34">
      <c r="A51717" s="23"/>
      <c r="D51717" s="334"/>
      <c r="AD51717" s="23"/>
      <c r="AE51717" s="23"/>
      <c r="AF51717" s="23"/>
      <c r="AG51717" s="23"/>
      <c r="AH51717" s="23"/>
    </row>
    <row r="51718" spans="1:34">
      <c r="A51718" s="23"/>
      <c r="D51718" s="334"/>
      <c r="AD51718" s="23"/>
      <c r="AE51718" s="23"/>
      <c r="AF51718" s="23"/>
      <c r="AG51718" s="23"/>
      <c r="AH51718" s="23"/>
    </row>
    <row r="51719" spans="1:34">
      <c r="A51719" s="23"/>
      <c r="D51719" s="334"/>
      <c r="AD51719" s="23"/>
      <c r="AE51719" s="23"/>
      <c r="AF51719" s="23"/>
      <c r="AG51719" s="23"/>
      <c r="AH51719" s="23"/>
    </row>
    <row r="51720" spans="1:34">
      <c r="A51720" s="23"/>
      <c r="D51720" s="334"/>
      <c r="AD51720" s="23"/>
      <c r="AE51720" s="23"/>
      <c r="AF51720" s="23"/>
      <c r="AG51720" s="23"/>
      <c r="AH51720" s="23"/>
    </row>
    <row r="51721" spans="1:34">
      <c r="A51721" s="23"/>
      <c r="D51721" s="334"/>
      <c r="AD51721" s="23"/>
      <c r="AE51721" s="23"/>
      <c r="AF51721" s="23"/>
      <c r="AG51721" s="23"/>
      <c r="AH51721" s="23"/>
    </row>
    <row r="51722" spans="1:34">
      <c r="A51722" s="23"/>
      <c r="D51722" s="334"/>
      <c r="AD51722" s="23"/>
      <c r="AE51722" s="23"/>
      <c r="AF51722" s="23"/>
      <c r="AG51722" s="23"/>
      <c r="AH51722" s="23"/>
    </row>
    <row r="51723" spans="1:34">
      <c r="A51723" s="23"/>
      <c r="D51723" s="334"/>
      <c r="AD51723" s="23"/>
      <c r="AE51723" s="23"/>
      <c r="AF51723" s="23"/>
      <c r="AG51723" s="23"/>
      <c r="AH51723" s="23"/>
    </row>
    <row r="51724" spans="1:34">
      <c r="A51724" s="23"/>
      <c r="D51724" s="334"/>
      <c r="AD51724" s="23"/>
      <c r="AE51724" s="23"/>
      <c r="AF51724" s="23"/>
      <c r="AG51724" s="23"/>
      <c r="AH51724" s="23"/>
    </row>
    <row r="51725" spans="1:34">
      <c r="A51725" s="23"/>
      <c r="D51725" s="334"/>
      <c r="AD51725" s="23"/>
      <c r="AE51725" s="23"/>
      <c r="AF51725" s="23"/>
      <c r="AG51725" s="23"/>
      <c r="AH51725" s="23"/>
    </row>
    <row r="51726" spans="1:34">
      <c r="A51726" s="23"/>
      <c r="D51726" s="334"/>
      <c r="AD51726" s="23"/>
      <c r="AE51726" s="23"/>
      <c r="AF51726" s="23"/>
      <c r="AG51726" s="23"/>
      <c r="AH51726" s="23"/>
    </row>
    <row r="51727" spans="1:34">
      <c r="A51727" s="23"/>
      <c r="D51727" s="334"/>
      <c r="AD51727" s="23"/>
      <c r="AE51727" s="23"/>
      <c r="AF51727" s="23"/>
      <c r="AG51727" s="23"/>
      <c r="AH51727" s="23"/>
    </row>
    <row r="51728" spans="1:34">
      <c r="A51728" s="23"/>
      <c r="D51728" s="334"/>
      <c r="AD51728" s="23"/>
      <c r="AE51728" s="23"/>
      <c r="AF51728" s="23"/>
      <c r="AG51728" s="23"/>
      <c r="AH51728" s="23"/>
    </row>
    <row r="51729" spans="1:34">
      <c r="A51729" s="23"/>
      <c r="D51729" s="334"/>
      <c r="AD51729" s="23"/>
      <c r="AE51729" s="23"/>
      <c r="AF51729" s="23"/>
      <c r="AG51729" s="23"/>
      <c r="AH51729" s="23"/>
    </row>
    <row r="51730" spans="1:34">
      <c r="A51730" s="23"/>
      <c r="D51730" s="334"/>
      <c r="AD51730" s="23"/>
      <c r="AE51730" s="23"/>
      <c r="AF51730" s="23"/>
      <c r="AG51730" s="23"/>
      <c r="AH51730" s="23"/>
    </row>
    <row r="51731" spans="1:34">
      <c r="A51731" s="23"/>
      <c r="D51731" s="334"/>
      <c r="AD51731" s="23"/>
      <c r="AE51731" s="23"/>
      <c r="AF51731" s="23"/>
      <c r="AG51731" s="23"/>
      <c r="AH51731" s="23"/>
    </row>
    <row r="51732" spans="1:34">
      <c r="A51732" s="23"/>
      <c r="D51732" s="334"/>
      <c r="AD51732" s="23"/>
      <c r="AE51732" s="23"/>
      <c r="AF51732" s="23"/>
      <c r="AG51732" s="23"/>
      <c r="AH51732" s="23"/>
    </row>
    <row r="51733" spans="1:34">
      <c r="A51733" s="23"/>
      <c r="D51733" s="334"/>
      <c r="AD51733" s="23"/>
      <c r="AE51733" s="23"/>
      <c r="AF51733" s="23"/>
      <c r="AG51733" s="23"/>
      <c r="AH51733" s="23"/>
    </row>
    <row r="51734" spans="1:34">
      <c r="A51734" s="23"/>
      <c r="D51734" s="334"/>
      <c r="AD51734" s="23"/>
      <c r="AE51734" s="23"/>
      <c r="AF51734" s="23"/>
      <c r="AG51734" s="23"/>
      <c r="AH51734" s="23"/>
    </row>
    <row r="51735" spans="1:34">
      <c r="A51735" s="23"/>
      <c r="D51735" s="334"/>
      <c r="AD51735" s="23"/>
      <c r="AE51735" s="23"/>
      <c r="AF51735" s="23"/>
      <c r="AG51735" s="23"/>
      <c r="AH51735" s="23"/>
    </row>
    <row r="51736" spans="1:34">
      <c r="A51736" s="23"/>
      <c r="D51736" s="334"/>
      <c r="AD51736" s="23"/>
      <c r="AE51736" s="23"/>
      <c r="AF51736" s="23"/>
      <c r="AG51736" s="23"/>
      <c r="AH51736" s="23"/>
    </row>
    <row r="51737" spans="1:34">
      <c r="A51737" s="23"/>
      <c r="D51737" s="334"/>
      <c r="AD51737" s="23"/>
      <c r="AE51737" s="23"/>
      <c r="AF51737" s="23"/>
      <c r="AG51737" s="23"/>
      <c r="AH51737" s="23"/>
    </row>
    <row r="51738" spans="1:34">
      <c r="A51738" s="23"/>
      <c r="D51738" s="334"/>
      <c r="AD51738" s="23"/>
      <c r="AE51738" s="23"/>
      <c r="AF51738" s="23"/>
      <c r="AG51738" s="23"/>
      <c r="AH51738" s="23"/>
    </row>
    <row r="51739" spans="1:34">
      <c r="A51739" s="23"/>
      <c r="D51739" s="334"/>
      <c r="AD51739" s="23"/>
      <c r="AE51739" s="23"/>
      <c r="AF51739" s="23"/>
      <c r="AG51739" s="23"/>
      <c r="AH51739" s="23"/>
    </row>
    <row r="51740" spans="1:34">
      <c r="A51740" s="23"/>
      <c r="D51740" s="334"/>
      <c r="AD51740" s="23"/>
      <c r="AE51740" s="23"/>
      <c r="AF51740" s="23"/>
      <c r="AG51740" s="23"/>
      <c r="AH51740" s="23"/>
    </row>
    <row r="51741" spans="1:34">
      <c r="A51741" s="23"/>
      <c r="D51741" s="334"/>
      <c r="AD51741" s="23"/>
      <c r="AE51741" s="23"/>
      <c r="AF51741" s="23"/>
      <c r="AG51741" s="23"/>
      <c r="AH51741" s="23"/>
    </row>
    <row r="51742" spans="1:34">
      <c r="A51742" s="23"/>
      <c r="D51742" s="334"/>
      <c r="AD51742" s="23"/>
      <c r="AE51742" s="23"/>
      <c r="AF51742" s="23"/>
      <c r="AG51742" s="23"/>
      <c r="AH51742" s="23"/>
    </row>
    <row r="51743" spans="1:34">
      <c r="A51743" s="23"/>
      <c r="D51743" s="334"/>
      <c r="AD51743" s="23"/>
      <c r="AE51743" s="23"/>
      <c r="AF51743" s="23"/>
      <c r="AG51743" s="23"/>
      <c r="AH51743" s="23"/>
    </row>
    <row r="51744" spans="1:34">
      <c r="A51744" s="23"/>
      <c r="D51744" s="334"/>
      <c r="AD51744" s="23"/>
      <c r="AE51744" s="23"/>
      <c r="AF51744" s="23"/>
      <c r="AG51744" s="23"/>
      <c r="AH51744" s="23"/>
    </row>
    <row r="51745" spans="1:34">
      <c r="A51745" s="23"/>
      <c r="D51745" s="334"/>
      <c r="AD51745" s="23"/>
      <c r="AE51745" s="23"/>
      <c r="AF51745" s="23"/>
      <c r="AG51745" s="23"/>
      <c r="AH51745" s="23"/>
    </row>
    <row r="51746" spans="1:34">
      <c r="A51746" s="23"/>
      <c r="D51746" s="334"/>
      <c r="AD51746" s="23"/>
      <c r="AE51746" s="23"/>
      <c r="AF51746" s="23"/>
      <c r="AG51746" s="23"/>
      <c r="AH51746" s="23"/>
    </row>
    <row r="51747" spans="1:34">
      <c r="A51747" s="23"/>
      <c r="D51747" s="334"/>
      <c r="AD51747" s="23"/>
      <c r="AE51747" s="23"/>
      <c r="AF51747" s="23"/>
      <c r="AG51747" s="23"/>
      <c r="AH51747" s="23"/>
    </row>
    <row r="51748" spans="1:34">
      <c r="A51748" s="23"/>
      <c r="D51748" s="334"/>
      <c r="AD51748" s="23"/>
      <c r="AE51748" s="23"/>
      <c r="AF51748" s="23"/>
      <c r="AG51748" s="23"/>
      <c r="AH51748" s="23"/>
    </row>
    <row r="51749" spans="1:34">
      <c r="A51749" s="23"/>
      <c r="D51749" s="334"/>
      <c r="AD51749" s="23"/>
      <c r="AE51749" s="23"/>
      <c r="AF51749" s="23"/>
      <c r="AG51749" s="23"/>
      <c r="AH51749" s="23"/>
    </row>
    <row r="51750" spans="1:34">
      <c r="A51750" s="23"/>
      <c r="D51750" s="334"/>
      <c r="AD51750" s="23"/>
      <c r="AE51750" s="23"/>
      <c r="AF51750" s="23"/>
      <c r="AG51750" s="23"/>
      <c r="AH51750" s="23"/>
    </row>
    <row r="51751" spans="1:34">
      <c r="A51751" s="23"/>
      <c r="D51751" s="334"/>
      <c r="AD51751" s="23"/>
      <c r="AE51751" s="23"/>
      <c r="AF51751" s="23"/>
      <c r="AG51751" s="23"/>
      <c r="AH51751" s="23"/>
    </row>
    <row r="51752" spans="1:34">
      <c r="A51752" s="23"/>
      <c r="D51752" s="334"/>
      <c r="AD51752" s="23"/>
      <c r="AE51752" s="23"/>
      <c r="AF51752" s="23"/>
      <c r="AG51752" s="23"/>
      <c r="AH51752" s="23"/>
    </row>
    <row r="51753" spans="1:34">
      <c r="A51753" s="23"/>
      <c r="D51753" s="334"/>
      <c r="AD51753" s="23"/>
      <c r="AE51753" s="23"/>
      <c r="AF51753" s="23"/>
      <c r="AG51753" s="23"/>
      <c r="AH51753" s="23"/>
    </row>
    <row r="51754" spans="1:34">
      <c r="A51754" s="23"/>
      <c r="D51754" s="334"/>
      <c r="AD51754" s="23"/>
      <c r="AE51754" s="23"/>
      <c r="AF51754" s="23"/>
      <c r="AG51754" s="23"/>
      <c r="AH51754" s="23"/>
    </row>
    <row r="51755" spans="1:34">
      <c r="A51755" s="23"/>
      <c r="D51755" s="334"/>
      <c r="AD51755" s="23"/>
      <c r="AE51755" s="23"/>
      <c r="AF51755" s="23"/>
      <c r="AG51755" s="23"/>
      <c r="AH51755" s="23"/>
    </row>
    <row r="51756" spans="1:34">
      <c r="A51756" s="23"/>
      <c r="D51756" s="334"/>
      <c r="AD51756" s="23"/>
      <c r="AE51756" s="23"/>
      <c r="AF51756" s="23"/>
      <c r="AG51756" s="23"/>
      <c r="AH51756" s="23"/>
    </row>
    <row r="51757" spans="1:34">
      <c r="A51757" s="23"/>
      <c r="D51757" s="334"/>
      <c r="AD51757" s="23"/>
      <c r="AE51757" s="23"/>
      <c r="AF51757" s="23"/>
      <c r="AG51757" s="23"/>
      <c r="AH51757" s="23"/>
    </row>
    <row r="51758" spans="1:34">
      <c r="A51758" s="23"/>
      <c r="D51758" s="334"/>
      <c r="AD51758" s="23"/>
      <c r="AE51758" s="23"/>
      <c r="AF51758" s="23"/>
      <c r="AG51758" s="23"/>
      <c r="AH51758" s="23"/>
    </row>
    <row r="51759" spans="1:34">
      <c r="A51759" s="23"/>
      <c r="D51759" s="334"/>
      <c r="AD51759" s="23"/>
      <c r="AE51759" s="23"/>
      <c r="AF51759" s="23"/>
      <c r="AG51759" s="23"/>
      <c r="AH51759" s="23"/>
    </row>
    <row r="51760" spans="1:34">
      <c r="A51760" s="23"/>
      <c r="D51760" s="334"/>
      <c r="AD51760" s="23"/>
      <c r="AE51760" s="23"/>
      <c r="AF51760" s="23"/>
      <c r="AG51760" s="23"/>
      <c r="AH51760" s="23"/>
    </row>
    <row r="51761" spans="1:34">
      <c r="A51761" s="23"/>
      <c r="D51761" s="334"/>
      <c r="AD51761" s="23"/>
      <c r="AE51761" s="23"/>
      <c r="AF51761" s="23"/>
      <c r="AG51761" s="23"/>
      <c r="AH51761" s="23"/>
    </row>
    <row r="51762" spans="1:34">
      <c r="A51762" s="23"/>
      <c r="D51762" s="334"/>
      <c r="AD51762" s="23"/>
      <c r="AE51762" s="23"/>
      <c r="AF51762" s="23"/>
      <c r="AG51762" s="23"/>
      <c r="AH51762" s="23"/>
    </row>
    <row r="51763" spans="1:34">
      <c r="A51763" s="23"/>
      <c r="D51763" s="334"/>
      <c r="AD51763" s="23"/>
      <c r="AE51763" s="23"/>
      <c r="AF51763" s="23"/>
      <c r="AG51763" s="23"/>
      <c r="AH51763" s="23"/>
    </row>
    <row r="51764" spans="1:34">
      <c r="A51764" s="23"/>
      <c r="D51764" s="334"/>
      <c r="AD51764" s="23"/>
      <c r="AE51764" s="23"/>
      <c r="AF51764" s="23"/>
      <c r="AG51764" s="23"/>
      <c r="AH51764" s="23"/>
    </row>
    <row r="51765" spans="1:34">
      <c r="A51765" s="23"/>
      <c r="D51765" s="334"/>
      <c r="AD51765" s="23"/>
      <c r="AE51765" s="23"/>
      <c r="AF51765" s="23"/>
      <c r="AG51765" s="23"/>
      <c r="AH51765" s="23"/>
    </row>
    <row r="51766" spans="1:34">
      <c r="A51766" s="23"/>
      <c r="D51766" s="334"/>
      <c r="AD51766" s="23"/>
      <c r="AE51766" s="23"/>
      <c r="AF51766" s="23"/>
      <c r="AG51766" s="23"/>
      <c r="AH51766" s="23"/>
    </row>
    <row r="51767" spans="1:34">
      <c r="A51767" s="23"/>
      <c r="D51767" s="334"/>
      <c r="AD51767" s="23"/>
      <c r="AE51767" s="23"/>
      <c r="AF51767" s="23"/>
      <c r="AG51767" s="23"/>
      <c r="AH51767" s="23"/>
    </row>
    <row r="51768" spans="1:34">
      <c r="A51768" s="23"/>
      <c r="D51768" s="334"/>
      <c r="AD51768" s="23"/>
      <c r="AE51768" s="23"/>
      <c r="AF51768" s="23"/>
      <c r="AG51768" s="23"/>
      <c r="AH51768" s="23"/>
    </row>
    <row r="51769" spans="1:34">
      <c r="A51769" s="23"/>
      <c r="D51769" s="334"/>
      <c r="AD51769" s="23"/>
      <c r="AE51769" s="23"/>
      <c r="AF51769" s="23"/>
      <c r="AG51769" s="23"/>
      <c r="AH51769" s="23"/>
    </row>
    <row r="51770" spans="1:34">
      <c r="A51770" s="23"/>
      <c r="D51770" s="334"/>
      <c r="AD51770" s="23"/>
      <c r="AE51770" s="23"/>
      <c r="AF51770" s="23"/>
      <c r="AG51770" s="23"/>
      <c r="AH51770" s="23"/>
    </row>
    <row r="51771" spans="1:34">
      <c r="A51771" s="23"/>
      <c r="D51771" s="334"/>
      <c r="AD51771" s="23"/>
      <c r="AE51771" s="23"/>
      <c r="AF51771" s="23"/>
      <c r="AG51771" s="23"/>
      <c r="AH51771" s="23"/>
    </row>
    <row r="51772" spans="1:34">
      <c r="A51772" s="23"/>
      <c r="D51772" s="334"/>
      <c r="AD51772" s="23"/>
      <c r="AE51772" s="23"/>
      <c r="AF51772" s="23"/>
      <c r="AG51772" s="23"/>
      <c r="AH51772" s="23"/>
    </row>
    <row r="51773" spans="1:34">
      <c r="A51773" s="23"/>
      <c r="D51773" s="334"/>
      <c r="AD51773" s="23"/>
      <c r="AE51773" s="23"/>
      <c r="AF51773" s="23"/>
      <c r="AG51773" s="23"/>
      <c r="AH51773" s="23"/>
    </row>
    <row r="51774" spans="1:34">
      <c r="A51774" s="23"/>
      <c r="D51774" s="334"/>
      <c r="AD51774" s="23"/>
      <c r="AE51774" s="23"/>
      <c r="AF51774" s="23"/>
      <c r="AG51774" s="23"/>
      <c r="AH51774" s="23"/>
    </row>
    <row r="51775" spans="1:34">
      <c r="A51775" s="23"/>
      <c r="D51775" s="334"/>
      <c r="AD51775" s="23"/>
      <c r="AE51775" s="23"/>
      <c r="AF51775" s="23"/>
      <c r="AG51775" s="23"/>
      <c r="AH51775" s="23"/>
    </row>
    <row r="51776" spans="1:34">
      <c r="A51776" s="23"/>
      <c r="D51776" s="334"/>
      <c r="AD51776" s="23"/>
      <c r="AE51776" s="23"/>
      <c r="AF51776" s="23"/>
      <c r="AG51776" s="23"/>
      <c r="AH51776" s="23"/>
    </row>
    <row r="51777" spans="1:34">
      <c r="A51777" s="23"/>
      <c r="D51777" s="334"/>
      <c r="AD51777" s="23"/>
      <c r="AE51777" s="23"/>
      <c r="AF51777" s="23"/>
      <c r="AG51777" s="23"/>
      <c r="AH51777" s="23"/>
    </row>
    <row r="51778" spans="1:34">
      <c r="A51778" s="23"/>
      <c r="D51778" s="334"/>
      <c r="AD51778" s="23"/>
      <c r="AE51778" s="23"/>
      <c r="AF51778" s="23"/>
      <c r="AG51778" s="23"/>
      <c r="AH51778" s="23"/>
    </row>
    <row r="51779" spans="1:34">
      <c r="A51779" s="23"/>
      <c r="D51779" s="334"/>
      <c r="AD51779" s="23"/>
      <c r="AE51779" s="23"/>
      <c r="AF51779" s="23"/>
      <c r="AG51779" s="23"/>
      <c r="AH51779" s="23"/>
    </row>
    <row r="51780" spans="1:34">
      <c r="A51780" s="23"/>
      <c r="D51780" s="334"/>
      <c r="AD51780" s="23"/>
      <c r="AE51780" s="23"/>
      <c r="AF51780" s="23"/>
      <c r="AG51780" s="23"/>
      <c r="AH51780" s="23"/>
    </row>
    <row r="51781" spans="1:34">
      <c r="A51781" s="23"/>
      <c r="D51781" s="334"/>
      <c r="AD51781" s="23"/>
      <c r="AE51781" s="23"/>
      <c r="AF51781" s="23"/>
      <c r="AG51781" s="23"/>
      <c r="AH51781" s="23"/>
    </row>
    <row r="51782" spans="1:34">
      <c r="A51782" s="23"/>
      <c r="D51782" s="334"/>
      <c r="AD51782" s="23"/>
      <c r="AE51782" s="23"/>
      <c r="AF51782" s="23"/>
      <c r="AG51782" s="23"/>
      <c r="AH51782" s="23"/>
    </row>
    <row r="51783" spans="1:34">
      <c r="A51783" s="23"/>
      <c r="D51783" s="334"/>
      <c r="AD51783" s="23"/>
      <c r="AE51783" s="23"/>
      <c r="AF51783" s="23"/>
      <c r="AG51783" s="23"/>
      <c r="AH51783" s="23"/>
    </row>
    <row r="51784" spans="1:34">
      <c r="A51784" s="23"/>
      <c r="D51784" s="334"/>
      <c r="AD51784" s="23"/>
      <c r="AE51784" s="23"/>
      <c r="AF51784" s="23"/>
      <c r="AG51784" s="23"/>
      <c r="AH51784" s="23"/>
    </row>
    <row r="51785" spans="1:34">
      <c r="A51785" s="23"/>
      <c r="D51785" s="334"/>
      <c r="AD51785" s="23"/>
      <c r="AE51785" s="23"/>
      <c r="AF51785" s="23"/>
      <c r="AG51785" s="23"/>
      <c r="AH51785" s="23"/>
    </row>
    <row r="51786" spans="1:34">
      <c r="A51786" s="23"/>
      <c r="D51786" s="334"/>
      <c r="AD51786" s="23"/>
      <c r="AE51786" s="23"/>
      <c r="AF51786" s="23"/>
      <c r="AG51786" s="23"/>
      <c r="AH51786" s="23"/>
    </row>
    <row r="51787" spans="1:34">
      <c r="A51787" s="23"/>
      <c r="D51787" s="334"/>
      <c r="AD51787" s="23"/>
      <c r="AE51787" s="23"/>
      <c r="AF51787" s="23"/>
      <c r="AG51787" s="23"/>
      <c r="AH51787" s="23"/>
    </row>
    <row r="51788" spans="1:34">
      <c r="A51788" s="23"/>
      <c r="D51788" s="334"/>
      <c r="AD51788" s="23"/>
      <c r="AE51788" s="23"/>
      <c r="AF51788" s="23"/>
      <c r="AG51788" s="23"/>
      <c r="AH51788" s="23"/>
    </row>
    <row r="51789" spans="1:34">
      <c r="A51789" s="23"/>
      <c r="D51789" s="334"/>
      <c r="AD51789" s="23"/>
      <c r="AE51789" s="23"/>
      <c r="AF51789" s="23"/>
      <c r="AG51789" s="23"/>
      <c r="AH51789" s="23"/>
    </row>
    <row r="51790" spans="1:34">
      <c r="A51790" s="23"/>
      <c r="D51790" s="334"/>
      <c r="AD51790" s="23"/>
      <c r="AE51790" s="23"/>
      <c r="AF51790" s="23"/>
      <c r="AG51790" s="23"/>
      <c r="AH51790" s="23"/>
    </row>
    <row r="51791" spans="1:34">
      <c r="A51791" s="23"/>
      <c r="D51791" s="334"/>
      <c r="AD51791" s="23"/>
      <c r="AE51791" s="23"/>
      <c r="AF51791" s="23"/>
      <c r="AG51791" s="23"/>
      <c r="AH51791" s="23"/>
    </row>
    <row r="51792" spans="1:34">
      <c r="A51792" s="23"/>
      <c r="D51792" s="334"/>
      <c r="AD51792" s="23"/>
      <c r="AE51792" s="23"/>
      <c r="AF51792" s="23"/>
      <c r="AG51792" s="23"/>
      <c r="AH51792" s="23"/>
    </row>
    <row r="51793" spans="1:34">
      <c r="A51793" s="23"/>
      <c r="D51793" s="334"/>
      <c r="AD51793" s="23"/>
      <c r="AE51793" s="23"/>
      <c r="AF51793" s="23"/>
      <c r="AG51793" s="23"/>
      <c r="AH51793" s="23"/>
    </row>
    <row r="51794" spans="1:34">
      <c r="A51794" s="23"/>
      <c r="D51794" s="334"/>
      <c r="AD51794" s="23"/>
      <c r="AE51794" s="23"/>
      <c r="AF51794" s="23"/>
      <c r="AG51794" s="23"/>
      <c r="AH51794" s="23"/>
    </row>
    <row r="51795" spans="1:34">
      <c r="A51795" s="23"/>
      <c r="D51795" s="334"/>
      <c r="AD51795" s="23"/>
      <c r="AE51795" s="23"/>
      <c r="AF51795" s="23"/>
      <c r="AG51795" s="23"/>
      <c r="AH51795" s="23"/>
    </row>
    <row r="51796" spans="1:34">
      <c r="A51796" s="23"/>
      <c r="D51796" s="334"/>
      <c r="AD51796" s="23"/>
      <c r="AE51796" s="23"/>
      <c r="AF51796" s="23"/>
      <c r="AG51796" s="23"/>
      <c r="AH51796" s="23"/>
    </row>
    <row r="51797" spans="1:34">
      <c r="A51797" s="23"/>
      <c r="D51797" s="334"/>
      <c r="AD51797" s="23"/>
      <c r="AE51797" s="23"/>
      <c r="AF51797" s="23"/>
      <c r="AG51797" s="23"/>
      <c r="AH51797" s="23"/>
    </row>
    <row r="51798" spans="1:34">
      <c r="A51798" s="23"/>
      <c r="D51798" s="334"/>
      <c r="AD51798" s="23"/>
      <c r="AE51798" s="23"/>
      <c r="AF51798" s="23"/>
      <c r="AG51798" s="23"/>
      <c r="AH51798" s="23"/>
    </row>
    <row r="51799" spans="1:34">
      <c r="A51799" s="23"/>
      <c r="D51799" s="334"/>
      <c r="AD51799" s="23"/>
      <c r="AE51799" s="23"/>
      <c r="AF51799" s="23"/>
      <c r="AG51799" s="23"/>
      <c r="AH51799" s="23"/>
    </row>
    <row r="51800" spans="1:34">
      <c r="A51800" s="23"/>
      <c r="D51800" s="334"/>
      <c r="AD51800" s="23"/>
      <c r="AE51800" s="23"/>
      <c r="AF51800" s="23"/>
      <c r="AG51800" s="23"/>
      <c r="AH51800" s="23"/>
    </row>
    <row r="51801" spans="1:34">
      <c r="A51801" s="23"/>
      <c r="D51801" s="334"/>
      <c r="AD51801" s="23"/>
      <c r="AE51801" s="23"/>
      <c r="AF51801" s="23"/>
      <c r="AG51801" s="23"/>
      <c r="AH51801" s="23"/>
    </row>
    <row r="51802" spans="1:34">
      <c r="A51802" s="23"/>
      <c r="D51802" s="334"/>
      <c r="AD51802" s="23"/>
      <c r="AE51802" s="23"/>
      <c r="AF51802" s="23"/>
      <c r="AG51802" s="23"/>
      <c r="AH51802" s="23"/>
    </row>
    <row r="51803" spans="1:34">
      <c r="A51803" s="23"/>
      <c r="D51803" s="334"/>
      <c r="AD51803" s="23"/>
      <c r="AE51803" s="23"/>
      <c r="AF51803" s="23"/>
      <c r="AG51803" s="23"/>
      <c r="AH51803" s="23"/>
    </row>
    <row r="51804" spans="1:34">
      <c r="A51804" s="23"/>
      <c r="D51804" s="334"/>
      <c r="AD51804" s="23"/>
      <c r="AE51804" s="23"/>
      <c r="AF51804" s="23"/>
      <c r="AG51804" s="23"/>
      <c r="AH51804" s="23"/>
    </row>
    <row r="51805" spans="1:34">
      <c r="A51805" s="23"/>
      <c r="D51805" s="334"/>
      <c r="AD51805" s="23"/>
      <c r="AE51805" s="23"/>
      <c r="AF51805" s="23"/>
      <c r="AG51805" s="23"/>
      <c r="AH51805" s="23"/>
    </row>
    <row r="51806" spans="1:34">
      <c r="A51806" s="23"/>
      <c r="D51806" s="334"/>
      <c r="AD51806" s="23"/>
      <c r="AE51806" s="23"/>
      <c r="AF51806" s="23"/>
      <c r="AG51806" s="23"/>
      <c r="AH51806" s="23"/>
    </row>
    <row r="51807" spans="1:34">
      <c r="A51807" s="23"/>
      <c r="D51807" s="334"/>
      <c r="AD51807" s="23"/>
      <c r="AE51807" s="23"/>
      <c r="AF51807" s="23"/>
      <c r="AG51807" s="23"/>
      <c r="AH51807" s="23"/>
    </row>
    <row r="51808" spans="1:34">
      <c r="A51808" s="23"/>
      <c r="D51808" s="334"/>
      <c r="AD51808" s="23"/>
      <c r="AE51808" s="23"/>
      <c r="AF51808" s="23"/>
      <c r="AG51808" s="23"/>
      <c r="AH51808" s="23"/>
    </row>
    <row r="51809" spans="1:34">
      <c r="A51809" s="23"/>
      <c r="D51809" s="334"/>
      <c r="AD51809" s="23"/>
      <c r="AE51809" s="23"/>
      <c r="AF51809" s="23"/>
      <c r="AG51809" s="23"/>
      <c r="AH51809" s="23"/>
    </row>
    <row r="51810" spans="1:34">
      <c r="A51810" s="23"/>
      <c r="D51810" s="334"/>
      <c r="AD51810" s="23"/>
      <c r="AE51810" s="23"/>
      <c r="AF51810" s="23"/>
      <c r="AG51810" s="23"/>
      <c r="AH51810" s="23"/>
    </row>
    <row r="51811" spans="1:34">
      <c r="A51811" s="23"/>
      <c r="D51811" s="334"/>
      <c r="AD51811" s="23"/>
      <c r="AE51811" s="23"/>
      <c r="AF51811" s="23"/>
      <c r="AG51811" s="23"/>
      <c r="AH51811" s="23"/>
    </row>
    <row r="51812" spans="1:34">
      <c r="A51812" s="23"/>
      <c r="D51812" s="334"/>
      <c r="AD51812" s="23"/>
      <c r="AE51812" s="23"/>
      <c r="AF51812" s="23"/>
      <c r="AG51812" s="23"/>
      <c r="AH51812" s="23"/>
    </row>
    <row r="51813" spans="1:34">
      <c r="A51813" s="23"/>
      <c r="D51813" s="334"/>
      <c r="AD51813" s="23"/>
      <c r="AE51813" s="23"/>
      <c r="AF51813" s="23"/>
      <c r="AG51813" s="23"/>
      <c r="AH51813" s="23"/>
    </row>
    <row r="51814" spans="1:34">
      <c r="A51814" s="23"/>
      <c r="D51814" s="334"/>
      <c r="AD51814" s="23"/>
      <c r="AE51814" s="23"/>
      <c r="AF51814" s="23"/>
      <c r="AG51814" s="23"/>
      <c r="AH51814" s="23"/>
    </row>
    <row r="51815" spans="1:34">
      <c r="A51815" s="23"/>
      <c r="D51815" s="334"/>
      <c r="AD51815" s="23"/>
      <c r="AE51815" s="23"/>
      <c r="AF51815" s="23"/>
      <c r="AG51815" s="23"/>
      <c r="AH51815" s="23"/>
    </row>
    <row r="51816" spans="1:34">
      <c r="A51816" s="23"/>
      <c r="D51816" s="334"/>
      <c r="AD51816" s="23"/>
      <c r="AE51816" s="23"/>
      <c r="AF51816" s="23"/>
      <c r="AG51816" s="23"/>
      <c r="AH51816" s="23"/>
    </row>
    <row r="51817" spans="1:34">
      <c r="A51817" s="23"/>
      <c r="D51817" s="334"/>
      <c r="AD51817" s="23"/>
      <c r="AE51817" s="23"/>
      <c r="AF51817" s="23"/>
      <c r="AG51817" s="23"/>
      <c r="AH51817" s="23"/>
    </row>
    <row r="51818" spans="1:34">
      <c r="A51818" s="23"/>
      <c r="D51818" s="334"/>
      <c r="AD51818" s="23"/>
      <c r="AE51818" s="23"/>
      <c r="AF51818" s="23"/>
      <c r="AG51818" s="23"/>
      <c r="AH51818" s="23"/>
    </row>
    <row r="51819" spans="1:34">
      <c r="A51819" s="23"/>
      <c r="D51819" s="334"/>
      <c r="AD51819" s="23"/>
      <c r="AE51819" s="23"/>
      <c r="AF51819" s="23"/>
      <c r="AG51819" s="23"/>
      <c r="AH51819" s="23"/>
    </row>
    <row r="51820" spans="1:34">
      <c r="A51820" s="23"/>
      <c r="D51820" s="334"/>
      <c r="AD51820" s="23"/>
      <c r="AE51820" s="23"/>
      <c r="AF51820" s="23"/>
      <c r="AG51820" s="23"/>
      <c r="AH51820" s="23"/>
    </row>
    <row r="51821" spans="1:34">
      <c r="A51821" s="23"/>
      <c r="D51821" s="334"/>
      <c r="AD51821" s="23"/>
      <c r="AE51821" s="23"/>
      <c r="AF51821" s="23"/>
      <c r="AG51821" s="23"/>
      <c r="AH51821" s="23"/>
    </row>
    <row r="51822" spans="1:34">
      <c r="A51822" s="23"/>
      <c r="D51822" s="334"/>
      <c r="AD51822" s="23"/>
      <c r="AE51822" s="23"/>
      <c r="AF51822" s="23"/>
      <c r="AG51822" s="23"/>
      <c r="AH51822" s="23"/>
    </row>
    <row r="51823" spans="1:34">
      <c r="A51823" s="23"/>
      <c r="D51823" s="334"/>
      <c r="AD51823" s="23"/>
      <c r="AE51823" s="23"/>
      <c r="AF51823" s="23"/>
      <c r="AG51823" s="23"/>
      <c r="AH51823" s="23"/>
    </row>
    <row r="51824" spans="1:34">
      <c r="A51824" s="23"/>
      <c r="D51824" s="334"/>
      <c r="AD51824" s="23"/>
      <c r="AE51824" s="23"/>
      <c r="AF51824" s="23"/>
      <c r="AG51824" s="23"/>
      <c r="AH51824" s="23"/>
    </row>
    <row r="51825" spans="1:34">
      <c r="A51825" s="23"/>
      <c r="D51825" s="334"/>
      <c r="AD51825" s="23"/>
      <c r="AE51825" s="23"/>
      <c r="AF51825" s="23"/>
      <c r="AG51825" s="23"/>
      <c r="AH51825" s="23"/>
    </row>
    <row r="51826" spans="1:34">
      <c r="A51826" s="23"/>
      <c r="D51826" s="334"/>
      <c r="AD51826" s="23"/>
      <c r="AE51826" s="23"/>
      <c r="AF51826" s="23"/>
      <c r="AG51826" s="23"/>
      <c r="AH51826" s="23"/>
    </row>
    <row r="51827" spans="1:34">
      <c r="A51827" s="23"/>
      <c r="D51827" s="334"/>
      <c r="AD51827" s="23"/>
      <c r="AE51827" s="23"/>
      <c r="AF51827" s="23"/>
      <c r="AG51827" s="23"/>
      <c r="AH51827" s="23"/>
    </row>
    <row r="51828" spans="1:34">
      <c r="A51828" s="23"/>
      <c r="D51828" s="334"/>
      <c r="AD51828" s="23"/>
      <c r="AE51828" s="23"/>
      <c r="AF51828" s="23"/>
      <c r="AG51828" s="23"/>
      <c r="AH51828" s="23"/>
    </row>
    <row r="51829" spans="1:34">
      <c r="A51829" s="23"/>
      <c r="D51829" s="334"/>
      <c r="AD51829" s="23"/>
      <c r="AE51829" s="23"/>
      <c r="AF51829" s="23"/>
      <c r="AG51829" s="23"/>
      <c r="AH51829" s="23"/>
    </row>
    <row r="51830" spans="1:34">
      <c r="A51830" s="23"/>
      <c r="D51830" s="334"/>
      <c r="AD51830" s="23"/>
      <c r="AE51830" s="23"/>
      <c r="AF51830" s="23"/>
      <c r="AG51830" s="23"/>
      <c r="AH51830" s="23"/>
    </row>
    <row r="51831" spans="1:34">
      <c r="A51831" s="23"/>
      <c r="D51831" s="334"/>
      <c r="AD51831" s="23"/>
      <c r="AE51831" s="23"/>
      <c r="AF51831" s="23"/>
      <c r="AG51831" s="23"/>
      <c r="AH51831" s="23"/>
    </row>
    <row r="51832" spans="1:34">
      <c r="A51832" s="23"/>
      <c r="D51832" s="334"/>
      <c r="AD51832" s="23"/>
      <c r="AE51832" s="23"/>
      <c r="AF51832" s="23"/>
      <c r="AG51832" s="23"/>
      <c r="AH51832" s="23"/>
    </row>
    <row r="51833" spans="1:34">
      <c r="A51833" s="23"/>
      <c r="D51833" s="334"/>
      <c r="AD51833" s="23"/>
      <c r="AE51833" s="23"/>
      <c r="AF51833" s="23"/>
      <c r="AG51833" s="23"/>
      <c r="AH51833" s="23"/>
    </row>
    <row r="51834" spans="1:34">
      <c r="A51834" s="23"/>
      <c r="D51834" s="334"/>
      <c r="AD51834" s="23"/>
      <c r="AE51834" s="23"/>
      <c r="AF51834" s="23"/>
      <c r="AG51834" s="23"/>
      <c r="AH51834" s="23"/>
    </row>
    <row r="51835" spans="1:34">
      <c r="A51835" s="23"/>
      <c r="D51835" s="334"/>
      <c r="AD51835" s="23"/>
      <c r="AE51835" s="23"/>
      <c r="AF51835" s="23"/>
      <c r="AG51835" s="23"/>
      <c r="AH51835" s="23"/>
    </row>
    <row r="51836" spans="1:34">
      <c r="A51836" s="23"/>
      <c r="D51836" s="334"/>
      <c r="AD51836" s="23"/>
      <c r="AE51836" s="23"/>
      <c r="AF51836" s="23"/>
      <c r="AG51836" s="23"/>
      <c r="AH51836" s="23"/>
    </row>
    <row r="51837" spans="1:34">
      <c r="A51837" s="23"/>
      <c r="D51837" s="334"/>
      <c r="AD51837" s="23"/>
      <c r="AE51837" s="23"/>
      <c r="AF51837" s="23"/>
      <c r="AG51837" s="23"/>
      <c r="AH51837" s="23"/>
    </row>
    <row r="51838" spans="1:34">
      <c r="A51838" s="23"/>
      <c r="D51838" s="334"/>
      <c r="AD51838" s="23"/>
      <c r="AE51838" s="23"/>
      <c r="AF51838" s="23"/>
      <c r="AG51838" s="23"/>
      <c r="AH51838" s="23"/>
    </row>
    <row r="51839" spans="1:34">
      <c r="A51839" s="23"/>
      <c r="D51839" s="334"/>
      <c r="AD51839" s="23"/>
      <c r="AE51839" s="23"/>
      <c r="AF51839" s="23"/>
      <c r="AG51839" s="23"/>
      <c r="AH51839" s="23"/>
    </row>
    <row r="51840" spans="1:34">
      <c r="A51840" s="23"/>
      <c r="D51840" s="334"/>
      <c r="AD51840" s="23"/>
      <c r="AE51840" s="23"/>
      <c r="AF51840" s="23"/>
      <c r="AG51840" s="23"/>
      <c r="AH51840" s="23"/>
    </row>
    <row r="51841" spans="1:34">
      <c r="A51841" s="23"/>
      <c r="D51841" s="334"/>
      <c r="AD51841" s="23"/>
      <c r="AE51841" s="23"/>
      <c r="AF51841" s="23"/>
      <c r="AG51841" s="23"/>
      <c r="AH51841" s="23"/>
    </row>
    <row r="51842" spans="1:34">
      <c r="A51842" s="23"/>
      <c r="D51842" s="334"/>
      <c r="AD51842" s="23"/>
      <c r="AE51842" s="23"/>
      <c r="AF51842" s="23"/>
      <c r="AG51842" s="23"/>
      <c r="AH51842" s="23"/>
    </row>
    <row r="51843" spans="1:34">
      <c r="A51843" s="23"/>
      <c r="D51843" s="334"/>
      <c r="AD51843" s="23"/>
      <c r="AE51843" s="23"/>
      <c r="AF51843" s="23"/>
      <c r="AG51843" s="23"/>
      <c r="AH51843" s="23"/>
    </row>
    <row r="51844" spans="1:34">
      <c r="A51844" s="23"/>
      <c r="D51844" s="334"/>
      <c r="AD51844" s="23"/>
      <c r="AE51844" s="23"/>
      <c r="AF51844" s="23"/>
      <c r="AG51844" s="23"/>
      <c r="AH51844" s="23"/>
    </row>
    <row r="51845" spans="1:34">
      <c r="A51845" s="23"/>
      <c r="D51845" s="334"/>
      <c r="AD51845" s="23"/>
      <c r="AE51845" s="23"/>
      <c r="AF51845" s="23"/>
      <c r="AG51845" s="23"/>
      <c r="AH51845" s="23"/>
    </row>
    <row r="51846" spans="1:34">
      <c r="A51846" s="23"/>
      <c r="D51846" s="334"/>
      <c r="AD51846" s="23"/>
      <c r="AE51846" s="23"/>
      <c r="AF51846" s="23"/>
      <c r="AG51846" s="23"/>
      <c r="AH51846" s="23"/>
    </row>
    <row r="51847" spans="1:34">
      <c r="A51847" s="23"/>
      <c r="D51847" s="334"/>
      <c r="AD51847" s="23"/>
      <c r="AE51847" s="23"/>
      <c r="AF51847" s="23"/>
      <c r="AG51847" s="23"/>
      <c r="AH51847" s="23"/>
    </row>
    <row r="51848" spans="1:34">
      <c r="A51848" s="23"/>
      <c r="D51848" s="334"/>
      <c r="AD51848" s="23"/>
      <c r="AE51848" s="23"/>
      <c r="AF51848" s="23"/>
      <c r="AG51848" s="23"/>
      <c r="AH51848" s="23"/>
    </row>
    <row r="51849" spans="1:34">
      <c r="A51849" s="23"/>
      <c r="D51849" s="334"/>
      <c r="AD51849" s="23"/>
      <c r="AE51849" s="23"/>
      <c r="AF51849" s="23"/>
      <c r="AG51849" s="23"/>
      <c r="AH51849" s="23"/>
    </row>
    <row r="51850" spans="1:34">
      <c r="A51850" s="23"/>
      <c r="D51850" s="334"/>
      <c r="AD51850" s="23"/>
      <c r="AE51850" s="23"/>
      <c r="AF51850" s="23"/>
      <c r="AG51850" s="23"/>
      <c r="AH51850" s="23"/>
    </row>
    <row r="51851" spans="1:34">
      <c r="A51851" s="23"/>
      <c r="D51851" s="334"/>
      <c r="AD51851" s="23"/>
      <c r="AE51851" s="23"/>
      <c r="AF51851" s="23"/>
      <c r="AG51851" s="23"/>
      <c r="AH51851" s="23"/>
    </row>
    <row r="51852" spans="1:34">
      <c r="A51852" s="23"/>
      <c r="D51852" s="334"/>
      <c r="AD51852" s="23"/>
      <c r="AE51852" s="23"/>
      <c r="AF51852" s="23"/>
      <c r="AG51852" s="23"/>
      <c r="AH51852" s="23"/>
    </row>
    <row r="51853" spans="1:34">
      <c r="A51853" s="23"/>
      <c r="D51853" s="334"/>
      <c r="AD51853" s="23"/>
      <c r="AE51853" s="23"/>
      <c r="AF51853" s="23"/>
      <c r="AG51853" s="23"/>
      <c r="AH51853" s="23"/>
    </row>
    <row r="51854" spans="1:34">
      <c r="A51854" s="23"/>
      <c r="D51854" s="334"/>
      <c r="AD51854" s="23"/>
      <c r="AE51854" s="23"/>
      <c r="AF51854" s="23"/>
      <c r="AG51854" s="23"/>
      <c r="AH51854" s="23"/>
    </row>
    <row r="51855" spans="1:34">
      <c r="A51855" s="23"/>
      <c r="D51855" s="334"/>
      <c r="AD51855" s="23"/>
      <c r="AE51855" s="23"/>
      <c r="AF51855" s="23"/>
      <c r="AG51855" s="23"/>
      <c r="AH51855" s="23"/>
    </row>
    <row r="51856" spans="1:34">
      <c r="A51856" s="23"/>
      <c r="D51856" s="334"/>
      <c r="AD51856" s="23"/>
      <c r="AE51856" s="23"/>
      <c r="AF51856" s="23"/>
      <c r="AG51856" s="23"/>
      <c r="AH51856" s="23"/>
    </row>
    <row r="51857" spans="1:34">
      <c r="A51857" s="23"/>
      <c r="D51857" s="334"/>
      <c r="AD51857" s="23"/>
      <c r="AE51857" s="23"/>
      <c r="AF51857" s="23"/>
      <c r="AG51857" s="23"/>
      <c r="AH51857" s="23"/>
    </row>
    <row r="51858" spans="1:34">
      <c r="A51858" s="23"/>
      <c r="D51858" s="334"/>
      <c r="AD51858" s="23"/>
      <c r="AE51858" s="23"/>
      <c r="AF51858" s="23"/>
      <c r="AG51858" s="23"/>
      <c r="AH51858" s="23"/>
    </row>
    <row r="51859" spans="1:34">
      <c r="A51859" s="23"/>
      <c r="D51859" s="334"/>
      <c r="AD51859" s="23"/>
      <c r="AE51859" s="23"/>
      <c r="AF51859" s="23"/>
      <c r="AG51859" s="23"/>
      <c r="AH51859" s="23"/>
    </row>
    <row r="51860" spans="1:34">
      <c r="A51860" s="23"/>
      <c r="D51860" s="334"/>
      <c r="AD51860" s="23"/>
      <c r="AE51860" s="23"/>
      <c r="AF51860" s="23"/>
      <c r="AG51860" s="23"/>
      <c r="AH51860" s="23"/>
    </row>
    <row r="51861" spans="1:34">
      <c r="A51861" s="23"/>
      <c r="D51861" s="334"/>
      <c r="AD51861" s="23"/>
      <c r="AE51861" s="23"/>
      <c r="AF51861" s="23"/>
      <c r="AG51861" s="23"/>
      <c r="AH51861" s="23"/>
    </row>
    <row r="51862" spans="1:34">
      <c r="A51862" s="23"/>
      <c r="D51862" s="334"/>
      <c r="AD51862" s="23"/>
      <c r="AE51862" s="23"/>
      <c r="AF51862" s="23"/>
      <c r="AG51862" s="23"/>
      <c r="AH51862" s="23"/>
    </row>
    <row r="51863" spans="1:34">
      <c r="A51863" s="23"/>
      <c r="D51863" s="334"/>
      <c r="AD51863" s="23"/>
      <c r="AE51863" s="23"/>
      <c r="AF51863" s="23"/>
      <c r="AG51863" s="23"/>
      <c r="AH51863" s="23"/>
    </row>
    <row r="51864" spans="1:34">
      <c r="A51864" s="23"/>
      <c r="D51864" s="334"/>
      <c r="AD51864" s="23"/>
      <c r="AE51864" s="23"/>
      <c r="AF51864" s="23"/>
      <c r="AG51864" s="23"/>
      <c r="AH51864" s="23"/>
    </row>
    <row r="51865" spans="1:34">
      <c r="A51865" s="23"/>
      <c r="D51865" s="334"/>
      <c r="AD51865" s="23"/>
      <c r="AE51865" s="23"/>
      <c r="AF51865" s="23"/>
      <c r="AG51865" s="23"/>
      <c r="AH51865" s="23"/>
    </row>
    <row r="51866" spans="1:34">
      <c r="A51866" s="23"/>
      <c r="D51866" s="334"/>
      <c r="AD51866" s="23"/>
      <c r="AE51866" s="23"/>
      <c r="AF51866" s="23"/>
      <c r="AG51866" s="23"/>
      <c r="AH51866" s="23"/>
    </row>
    <row r="51867" spans="1:34">
      <c r="A51867" s="23"/>
      <c r="D51867" s="334"/>
      <c r="AD51867" s="23"/>
      <c r="AE51867" s="23"/>
      <c r="AF51867" s="23"/>
      <c r="AG51867" s="23"/>
      <c r="AH51867" s="23"/>
    </row>
    <row r="51868" spans="1:34">
      <c r="A51868" s="23"/>
      <c r="D51868" s="334"/>
      <c r="AD51868" s="23"/>
      <c r="AE51868" s="23"/>
      <c r="AF51868" s="23"/>
      <c r="AG51868" s="23"/>
      <c r="AH51868" s="23"/>
    </row>
    <row r="51869" spans="1:34">
      <c r="A51869" s="23"/>
      <c r="D51869" s="334"/>
      <c r="AD51869" s="23"/>
      <c r="AE51869" s="23"/>
      <c r="AF51869" s="23"/>
      <c r="AG51869" s="23"/>
      <c r="AH51869" s="23"/>
    </row>
    <row r="51870" spans="1:34">
      <c r="A51870" s="23"/>
      <c r="D51870" s="334"/>
      <c r="AD51870" s="23"/>
      <c r="AE51870" s="23"/>
      <c r="AF51870" s="23"/>
      <c r="AG51870" s="23"/>
      <c r="AH51870" s="23"/>
    </row>
    <row r="51871" spans="1:34">
      <c r="A51871" s="23"/>
      <c r="D51871" s="334"/>
      <c r="AD51871" s="23"/>
      <c r="AE51871" s="23"/>
      <c r="AF51871" s="23"/>
      <c r="AG51871" s="23"/>
      <c r="AH51871" s="23"/>
    </row>
    <row r="51872" spans="1:34">
      <c r="A51872" s="23"/>
      <c r="D51872" s="334"/>
      <c r="AD51872" s="23"/>
      <c r="AE51872" s="23"/>
      <c r="AF51872" s="23"/>
      <c r="AG51872" s="23"/>
      <c r="AH51872" s="23"/>
    </row>
    <row r="51873" spans="1:34">
      <c r="A51873" s="23"/>
      <c r="D51873" s="334"/>
      <c r="AD51873" s="23"/>
      <c r="AE51873" s="23"/>
      <c r="AF51873" s="23"/>
      <c r="AG51873" s="23"/>
      <c r="AH51873" s="23"/>
    </row>
    <row r="51874" spans="1:34">
      <c r="A51874" s="23"/>
      <c r="D51874" s="334"/>
      <c r="AD51874" s="23"/>
      <c r="AE51874" s="23"/>
      <c r="AF51874" s="23"/>
      <c r="AG51874" s="23"/>
      <c r="AH51874" s="23"/>
    </row>
    <row r="51875" spans="1:34">
      <c r="A51875" s="23"/>
      <c r="D51875" s="334"/>
      <c r="AD51875" s="23"/>
      <c r="AE51875" s="23"/>
      <c r="AF51875" s="23"/>
      <c r="AG51875" s="23"/>
      <c r="AH51875" s="23"/>
    </row>
    <row r="51876" spans="1:34">
      <c r="A51876" s="23"/>
      <c r="D51876" s="334"/>
      <c r="AD51876" s="23"/>
      <c r="AE51876" s="23"/>
      <c r="AF51876" s="23"/>
      <c r="AG51876" s="23"/>
      <c r="AH51876" s="23"/>
    </row>
    <row r="51877" spans="1:34">
      <c r="A51877" s="23"/>
      <c r="D51877" s="334"/>
      <c r="AD51877" s="23"/>
      <c r="AE51877" s="23"/>
      <c r="AF51877" s="23"/>
      <c r="AG51877" s="23"/>
      <c r="AH51877" s="23"/>
    </row>
    <row r="51878" spans="1:34">
      <c r="A51878" s="23"/>
      <c r="D51878" s="334"/>
      <c r="AD51878" s="23"/>
      <c r="AE51878" s="23"/>
      <c r="AF51878" s="23"/>
      <c r="AG51878" s="23"/>
      <c r="AH51878" s="23"/>
    </row>
    <row r="51879" spans="1:34">
      <c r="A51879" s="23"/>
      <c r="D51879" s="334"/>
      <c r="AD51879" s="23"/>
      <c r="AE51879" s="23"/>
      <c r="AF51879" s="23"/>
      <c r="AG51879" s="23"/>
      <c r="AH51879" s="23"/>
    </row>
    <row r="51880" spans="1:34">
      <c r="A51880" s="23"/>
      <c r="D51880" s="334"/>
      <c r="AD51880" s="23"/>
      <c r="AE51880" s="23"/>
      <c r="AF51880" s="23"/>
      <c r="AG51880" s="23"/>
      <c r="AH51880" s="23"/>
    </row>
    <row r="51881" spans="1:34">
      <c r="A51881" s="23"/>
      <c r="D51881" s="334"/>
      <c r="AD51881" s="23"/>
      <c r="AE51881" s="23"/>
      <c r="AF51881" s="23"/>
      <c r="AG51881" s="23"/>
      <c r="AH51881" s="23"/>
    </row>
    <row r="51882" spans="1:34">
      <c r="A51882" s="23"/>
      <c r="D51882" s="334"/>
      <c r="AD51882" s="23"/>
      <c r="AE51882" s="23"/>
      <c r="AF51882" s="23"/>
      <c r="AG51882" s="23"/>
      <c r="AH51882" s="23"/>
    </row>
    <row r="51883" spans="1:34">
      <c r="A51883" s="23"/>
      <c r="D51883" s="334"/>
      <c r="AD51883" s="23"/>
      <c r="AE51883" s="23"/>
      <c r="AF51883" s="23"/>
      <c r="AG51883" s="23"/>
      <c r="AH51883" s="23"/>
    </row>
    <row r="51884" spans="1:34">
      <c r="A51884" s="23"/>
      <c r="D51884" s="334"/>
      <c r="AD51884" s="23"/>
      <c r="AE51884" s="23"/>
      <c r="AF51884" s="23"/>
      <c r="AG51884" s="23"/>
      <c r="AH51884" s="23"/>
    </row>
    <row r="51885" spans="1:34">
      <c r="A51885" s="23"/>
      <c r="D51885" s="334"/>
      <c r="AD51885" s="23"/>
      <c r="AE51885" s="23"/>
      <c r="AF51885" s="23"/>
      <c r="AG51885" s="23"/>
      <c r="AH51885" s="23"/>
    </row>
    <row r="51886" spans="1:34">
      <c r="A51886" s="23"/>
      <c r="D51886" s="334"/>
      <c r="AD51886" s="23"/>
      <c r="AE51886" s="23"/>
      <c r="AF51886" s="23"/>
      <c r="AG51886" s="23"/>
      <c r="AH51886" s="23"/>
    </row>
    <row r="51887" spans="1:34">
      <c r="A51887" s="23"/>
      <c r="D51887" s="334"/>
      <c r="AD51887" s="23"/>
      <c r="AE51887" s="23"/>
      <c r="AF51887" s="23"/>
      <c r="AG51887" s="23"/>
      <c r="AH51887" s="23"/>
    </row>
    <row r="51888" spans="1:34">
      <c r="A51888" s="23"/>
      <c r="D51888" s="334"/>
      <c r="AD51888" s="23"/>
      <c r="AE51888" s="23"/>
      <c r="AF51888" s="23"/>
      <c r="AG51888" s="23"/>
      <c r="AH51888" s="23"/>
    </row>
    <row r="51889" spans="1:34">
      <c r="A51889" s="23"/>
      <c r="D51889" s="334"/>
      <c r="AD51889" s="23"/>
      <c r="AE51889" s="23"/>
      <c r="AF51889" s="23"/>
      <c r="AG51889" s="23"/>
      <c r="AH51889" s="23"/>
    </row>
    <row r="51890" spans="1:34">
      <c r="A51890" s="23"/>
      <c r="D51890" s="334"/>
      <c r="AD51890" s="23"/>
      <c r="AE51890" s="23"/>
      <c r="AF51890" s="23"/>
      <c r="AG51890" s="23"/>
      <c r="AH51890" s="23"/>
    </row>
    <row r="51891" spans="1:34">
      <c r="A51891" s="23"/>
      <c r="D51891" s="334"/>
      <c r="AD51891" s="23"/>
      <c r="AE51891" s="23"/>
      <c r="AF51891" s="23"/>
      <c r="AG51891" s="23"/>
      <c r="AH51891" s="23"/>
    </row>
    <row r="51892" spans="1:34">
      <c r="A51892" s="23"/>
      <c r="D51892" s="334"/>
      <c r="AD51892" s="23"/>
      <c r="AE51892" s="23"/>
      <c r="AF51892" s="23"/>
      <c r="AG51892" s="23"/>
      <c r="AH51892" s="23"/>
    </row>
    <row r="51893" spans="1:34">
      <c r="A51893" s="23"/>
      <c r="D51893" s="334"/>
      <c r="AD51893" s="23"/>
      <c r="AE51893" s="23"/>
      <c r="AF51893" s="23"/>
      <c r="AG51893" s="23"/>
      <c r="AH51893" s="23"/>
    </row>
    <row r="51894" spans="1:34">
      <c r="A51894" s="23"/>
      <c r="D51894" s="334"/>
      <c r="AD51894" s="23"/>
      <c r="AE51894" s="23"/>
      <c r="AF51894" s="23"/>
      <c r="AG51894" s="23"/>
      <c r="AH51894" s="23"/>
    </row>
    <row r="51895" spans="1:34">
      <c r="A51895" s="23"/>
      <c r="D51895" s="334"/>
      <c r="AD51895" s="23"/>
      <c r="AE51895" s="23"/>
      <c r="AF51895" s="23"/>
      <c r="AG51895" s="23"/>
      <c r="AH51895" s="23"/>
    </row>
    <row r="51896" spans="1:34">
      <c r="A51896" s="23"/>
      <c r="D51896" s="334"/>
      <c r="AD51896" s="23"/>
      <c r="AE51896" s="23"/>
      <c r="AF51896" s="23"/>
      <c r="AG51896" s="23"/>
      <c r="AH51896" s="23"/>
    </row>
    <row r="51897" spans="1:34">
      <c r="A51897" s="23"/>
      <c r="D51897" s="334"/>
      <c r="AD51897" s="23"/>
      <c r="AE51897" s="23"/>
      <c r="AF51897" s="23"/>
      <c r="AG51897" s="23"/>
      <c r="AH51897" s="23"/>
    </row>
    <row r="51898" spans="1:34">
      <c r="A51898" s="23"/>
      <c r="D51898" s="334"/>
      <c r="AD51898" s="23"/>
      <c r="AE51898" s="23"/>
      <c r="AF51898" s="23"/>
      <c r="AG51898" s="23"/>
      <c r="AH51898" s="23"/>
    </row>
    <row r="51899" spans="1:34">
      <c r="A51899" s="23"/>
      <c r="D51899" s="334"/>
      <c r="AD51899" s="23"/>
      <c r="AE51899" s="23"/>
      <c r="AF51899" s="23"/>
      <c r="AG51899" s="23"/>
      <c r="AH51899" s="23"/>
    </row>
    <row r="51900" spans="1:34">
      <c r="A51900" s="23"/>
      <c r="D51900" s="334"/>
      <c r="AD51900" s="23"/>
      <c r="AE51900" s="23"/>
      <c r="AF51900" s="23"/>
      <c r="AG51900" s="23"/>
      <c r="AH51900" s="23"/>
    </row>
    <row r="51901" spans="1:34">
      <c r="A51901" s="23"/>
      <c r="D51901" s="334"/>
      <c r="AD51901" s="23"/>
      <c r="AE51901" s="23"/>
      <c r="AF51901" s="23"/>
      <c r="AG51901" s="23"/>
      <c r="AH51901" s="23"/>
    </row>
    <row r="51902" spans="1:34">
      <c r="A51902" s="23"/>
      <c r="D51902" s="334"/>
      <c r="AD51902" s="23"/>
      <c r="AE51902" s="23"/>
      <c r="AF51902" s="23"/>
      <c r="AG51902" s="23"/>
      <c r="AH51902" s="23"/>
    </row>
    <row r="51903" spans="1:34">
      <c r="A51903" s="23"/>
      <c r="D51903" s="334"/>
      <c r="AD51903" s="23"/>
      <c r="AE51903" s="23"/>
      <c r="AF51903" s="23"/>
      <c r="AG51903" s="23"/>
      <c r="AH51903" s="23"/>
    </row>
    <row r="51904" spans="1:34">
      <c r="A51904" s="23"/>
      <c r="D51904" s="334"/>
      <c r="AD51904" s="23"/>
      <c r="AE51904" s="23"/>
      <c r="AF51904" s="23"/>
      <c r="AG51904" s="23"/>
      <c r="AH51904" s="23"/>
    </row>
    <row r="51905" spans="1:34">
      <c r="A51905" s="23"/>
      <c r="D51905" s="334"/>
      <c r="AD51905" s="23"/>
      <c r="AE51905" s="23"/>
      <c r="AF51905" s="23"/>
      <c r="AG51905" s="23"/>
      <c r="AH51905" s="23"/>
    </row>
    <row r="51906" spans="1:34">
      <c r="A51906" s="23"/>
      <c r="D51906" s="334"/>
      <c r="AD51906" s="23"/>
      <c r="AE51906" s="23"/>
      <c r="AF51906" s="23"/>
      <c r="AG51906" s="23"/>
      <c r="AH51906" s="23"/>
    </row>
    <row r="51907" spans="1:34">
      <c r="A51907" s="23"/>
      <c r="D51907" s="334"/>
      <c r="AD51907" s="23"/>
      <c r="AE51907" s="23"/>
      <c r="AF51907" s="23"/>
      <c r="AG51907" s="23"/>
      <c r="AH51907" s="23"/>
    </row>
    <row r="51908" spans="1:34">
      <c r="A51908" s="23"/>
      <c r="D51908" s="334"/>
      <c r="AD51908" s="23"/>
      <c r="AE51908" s="23"/>
      <c r="AF51908" s="23"/>
      <c r="AG51908" s="23"/>
      <c r="AH51908" s="23"/>
    </row>
    <row r="51909" spans="1:34">
      <c r="A51909" s="23"/>
      <c r="D51909" s="334"/>
      <c r="AD51909" s="23"/>
      <c r="AE51909" s="23"/>
      <c r="AF51909" s="23"/>
      <c r="AG51909" s="23"/>
      <c r="AH51909" s="23"/>
    </row>
    <row r="51910" spans="1:34">
      <c r="A51910" s="23"/>
      <c r="D51910" s="334"/>
      <c r="AD51910" s="23"/>
      <c r="AE51910" s="23"/>
      <c r="AF51910" s="23"/>
      <c r="AG51910" s="23"/>
      <c r="AH51910" s="23"/>
    </row>
    <row r="51911" spans="1:34">
      <c r="A51911" s="23"/>
      <c r="D51911" s="334"/>
      <c r="AD51911" s="23"/>
      <c r="AE51911" s="23"/>
      <c r="AF51911" s="23"/>
      <c r="AG51911" s="23"/>
      <c r="AH51911" s="23"/>
    </row>
    <row r="51912" spans="1:34">
      <c r="A51912" s="23"/>
      <c r="D51912" s="334"/>
      <c r="AD51912" s="23"/>
      <c r="AE51912" s="23"/>
      <c r="AF51912" s="23"/>
      <c r="AG51912" s="23"/>
      <c r="AH51912" s="23"/>
    </row>
    <row r="51913" spans="1:34">
      <c r="A51913" s="23"/>
      <c r="D51913" s="334"/>
      <c r="AD51913" s="23"/>
      <c r="AE51913" s="23"/>
      <c r="AF51913" s="23"/>
      <c r="AG51913" s="23"/>
      <c r="AH51913" s="23"/>
    </row>
    <row r="51914" spans="1:34">
      <c r="A51914" s="23"/>
      <c r="D51914" s="334"/>
      <c r="AD51914" s="23"/>
      <c r="AE51914" s="23"/>
      <c r="AF51914" s="23"/>
      <c r="AG51914" s="23"/>
      <c r="AH51914" s="23"/>
    </row>
    <row r="51915" spans="1:34">
      <c r="A51915" s="23"/>
      <c r="D51915" s="334"/>
      <c r="AD51915" s="23"/>
      <c r="AE51915" s="23"/>
      <c r="AF51915" s="23"/>
      <c r="AG51915" s="23"/>
      <c r="AH51915" s="23"/>
    </row>
    <row r="51916" spans="1:34">
      <c r="A51916" s="23"/>
      <c r="D51916" s="334"/>
      <c r="AD51916" s="23"/>
      <c r="AE51916" s="23"/>
      <c r="AF51916" s="23"/>
      <c r="AG51916" s="23"/>
      <c r="AH51916" s="23"/>
    </row>
    <row r="51917" spans="1:34">
      <c r="A51917" s="23"/>
      <c r="D51917" s="334"/>
      <c r="AD51917" s="23"/>
      <c r="AE51917" s="23"/>
      <c r="AF51917" s="23"/>
      <c r="AG51917" s="23"/>
      <c r="AH51917" s="23"/>
    </row>
    <row r="51918" spans="1:34">
      <c r="A51918" s="23"/>
      <c r="D51918" s="334"/>
      <c r="AD51918" s="23"/>
      <c r="AE51918" s="23"/>
      <c r="AF51918" s="23"/>
      <c r="AG51918" s="23"/>
      <c r="AH51918" s="23"/>
    </row>
    <row r="51919" spans="1:34">
      <c r="A51919" s="23"/>
      <c r="D51919" s="334"/>
      <c r="AD51919" s="23"/>
      <c r="AE51919" s="23"/>
      <c r="AF51919" s="23"/>
      <c r="AG51919" s="23"/>
      <c r="AH51919" s="23"/>
    </row>
    <row r="51920" spans="1:34">
      <c r="A51920" s="23"/>
      <c r="D51920" s="334"/>
      <c r="AD51920" s="23"/>
      <c r="AE51920" s="23"/>
      <c r="AF51920" s="23"/>
      <c r="AG51920" s="23"/>
      <c r="AH51920" s="23"/>
    </row>
    <row r="51921" spans="1:34">
      <c r="A51921" s="23"/>
      <c r="D51921" s="334"/>
      <c r="AD51921" s="23"/>
      <c r="AE51921" s="23"/>
      <c r="AF51921" s="23"/>
      <c r="AG51921" s="23"/>
      <c r="AH51921" s="23"/>
    </row>
    <row r="51922" spans="1:34">
      <c r="A51922" s="23"/>
      <c r="D51922" s="334"/>
      <c r="AD51922" s="23"/>
      <c r="AE51922" s="23"/>
      <c r="AF51922" s="23"/>
      <c r="AG51922" s="23"/>
      <c r="AH51922" s="23"/>
    </row>
    <row r="51923" spans="1:34">
      <c r="A51923" s="23"/>
      <c r="D51923" s="334"/>
      <c r="AD51923" s="23"/>
      <c r="AE51923" s="23"/>
      <c r="AF51923" s="23"/>
      <c r="AG51923" s="23"/>
      <c r="AH51923" s="23"/>
    </row>
    <row r="51924" spans="1:34">
      <c r="A51924" s="23"/>
      <c r="D51924" s="334"/>
      <c r="AD51924" s="23"/>
      <c r="AE51924" s="23"/>
      <c r="AF51924" s="23"/>
      <c r="AG51924" s="23"/>
      <c r="AH51924" s="23"/>
    </row>
    <row r="51925" spans="1:34">
      <c r="A51925" s="23"/>
      <c r="D51925" s="334"/>
      <c r="AD51925" s="23"/>
      <c r="AE51925" s="23"/>
      <c r="AF51925" s="23"/>
      <c r="AG51925" s="23"/>
      <c r="AH51925" s="23"/>
    </row>
    <row r="51926" spans="1:34">
      <c r="A51926" s="23"/>
      <c r="D51926" s="334"/>
      <c r="AD51926" s="23"/>
      <c r="AE51926" s="23"/>
      <c r="AF51926" s="23"/>
      <c r="AG51926" s="23"/>
      <c r="AH51926" s="23"/>
    </row>
    <row r="51927" spans="1:34">
      <c r="A51927" s="23"/>
      <c r="D51927" s="334"/>
      <c r="AD51927" s="23"/>
      <c r="AE51927" s="23"/>
      <c r="AF51927" s="23"/>
      <c r="AG51927" s="23"/>
      <c r="AH51927" s="23"/>
    </row>
    <row r="51928" spans="1:34">
      <c r="A51928" s="23"/>
      <c r="D51928" s="334"/>
      <c r="AD51928" s="23"/>
      <c r="AE51928" s="23"/>
      <c r="AF51928" s="23"/>
      <c r="AG51928" s="23"/>
      <c r="AH51928" s="23"/>
    </row>
    <row r="51929" spans="1:34">
      <c r="A51929" s="23"/>
      <c r="D51929" s="334"/>
      <c r="AD51929" s="23"/>
      <c r="AE51929" s="23"/>
      <c r="AF51929" s="23"/>
      <c r="AG51929" s="23"/>
      <c r="AH51929" s="23"/>
    </row>
    <row r="51930" spans="1:34">
      <c r="A51930" s="23"/>
      <c r="D51930" s="334"/>
      <c r="AD51930" s="23"/>
      <c r="AE51930" s="23"/>
      <c r="AF51930" s="23"/>
      <c r="AG51930" s="23"/>
      <c r="AH51930" s="23"/>
    </row>
    <row r="51931" spans="1:34">
      <c r="A51931" s="23"/>
      <c r="D51931" s="334"/>
      <c r="AD51931" s="23"/>
      <c r="AE51931" s="23"/>
      <c r="AF51931" s="23"/>
      <c r="AG51931" s="23"/>
      <c r="AH51931" s="23"/>
    </row>
    <row r="51932" spans="1:34">
      <c r="A51932" s="23"/>
      <c r="D51932" s="334"/>
      <c r="AD51932" s="23"/>
      <c r="AE51932" s="23"/>
      <c r="AF51932" s="23"/>
      <c r="AG51932" s="23"/>
      <c r="AH51932" s="23"/>
    </row>
    <row r="51933" spans="1:34">
      <c r="A51933" s="23"/>
      <c r="D51933" s="334"/>
      <c r="AD51933" s="23"/>
      <c r="AE51933" s="23"/>
      <c r="AF51933" s="23"/>
      <c r="AG51933" s="23"/>
      <c r="AH51933" s="23"/>
    </row>
    <row r="51934" spans="1:34">
      <c r="A51934" s="23"/>
      <c r="D51934" s="334"/>
      <c r="AD51934" s="23"/>
      <c r="AE51934" s="23"/>
      <c r="AF51934" s="23"/>
      <c r="AG51934" s="23"/>
      <c r="AH51934" s="23"/>
    </row>
    <row r="51935" spans="1:34">
      <c r="A51935" s="23"/>
      <c r="D51935" s="334"/>
      <c r="AD51935" s="23"/>
      <c r="AE51935" s="23"/>
      <c r="AF51935" s="23"/>
      <c r="AG51935" s="23"/>
      <c r="AH51935" s="23"/>
    </row>
    <row r="51936" spans="1:34">
      <c r="A51936" s="23"/>
      <c r="D51936" s="334"/>
      <c r="AD51936" s="23"/>
      <c r="AE51936" s="23"/>
      <c r="AF51936" s="23"/>
      <c r="AG51936" s="23"/>
      <c r="AH51936" s="23"/>
    </row>
    <row r="51937" spans="1:34">
      <c r="A51937" s="23"/>
      <c r="D51937" s="334"/>
      <c r="AD51937" s="23"/>
      <c r="AE51937" s="23"/>
      <c r="AF51937" s="23"/>
      <c r="AG51937" s="23"/>
      <c r="AH51937" s="23"/>
    </row>
    <row r="51938" spans="1:34">
      <c r="A51938" s="23"/>
      <c r="D51938" s="334"/>
      <c r="AD51938" s="23"/>
      <c r="AE51938" s="23"/>
      <c r="AF51938" s="23"/>
      <c r="AG51938" s="23"/>
      <c r="AH51938" s="23"/>
    </row>
    <row r="51939" spans="1:34">
      <c r="A51939" s="23"/>
      <c r="D51939" s="334"/>
      <c r="AD51939" s="23"/>
      <c r="AE51939" s="23"/>
      <c r="AF51939" s="23"/>
      <c r="AG51939" s="23"/>
      <c r="AH51939" s="23"/>
    </row>
    <row r="51940" spans="1:34">
      <c r="A51940" s="23"/>
      <c r="D51940" s="334"/>
      <c r="AD51940" s="23"/>
      <c r="AE51940" s="23"/>
      <c r="AF51940" s="23"/>
      <c r="AG51940" s="23"/>
      <c r="AH51940" s="23"/>
    </row>
    <row r="51941" spans="1:34">
      <c r="A51941" s="23"/>
      <c r="D51941" s="334"/>
      <c r="AD51941" s="23"/>
      <c r="AE51941" s="23"/>
      <c r="AF51941" s="23"/>
      <c r="AG51941" s="23"/>
      <c r="AH51941" s="23"/>
    </row>
    <row r="51942" spans="1:34">
      <c r="A51942" s="23"/>
      <c r="D51942" s="334"/>
      <c r="AD51942" s="23"/>
      <c r="AE51942" s="23"/>
      <c r="AF51942" s="23"/>
      <c r="AG51942" s="23"/>
      <c r="AH51942" s="23"/>
    </row>
    <row r="51943" spans="1:34">
      <c r="A51943" s="23"/>
      <c r="D51943" s="334"/>
      <c r="AD51943" s="23"/>
      <c r="AE51943" s="23"/>
      <c r="AF51943" s="23"/>
      <c r="AG51943" s="23"/>
      <c r="AH51943" s="23"/>
    </row>
    <row r="51944" spans="1:34">
      <c r="A51944" s="23"/>
      <c r="D51944" s="334"/>
      <c r="AD51944" s="23"/>
      <c r="AE51944" s="23"/>
      <c r="AF51944" s="23"/>
      <c r="AG51944" s="23"/>
      <c r="AH51944" s="23"/>
    </row>
    <row r="51945" spans="1:34">
      <c r="A51945" s="23"/>
      <c r="D51945" s="334"/>
      <c r="AD51945" s="23"/>
      <c r="AE51945" s="23"/>
      <c r="AF51945" s="23"/>
      <c r="AG51945" s="23"/>
      <c r="AH51945" s="23"/>
    </row>
    <row r="51946" spans="1:34">
      <c r="A51946" s="23"/>
      <c r="D51946" s="334"/>
      <c r="AD51946" s="23"/>
      <c r="AE51946" s="23"/>
      <c r="AF51946" s="23"/>
      <c r="AG51946" s="23"/>
      <c r="AH51946" s="23"/>
    </row>
    <row r="51947" spans="1:34">
      <c r="A51947" s="23"/>
      <c r="D51947" s="334"/>
      <c r="AD51947" s="23"/>
      <c r="AE51947" s="23"/>
      <c r="AF51947" s="23"/>
      <c r="AG51947" s="23"/>
      <c r="AH51947" s="23"/>
    </row>
    <row r="51948" spans="1:34">
      <c r="A51948" s="23"/>
      <c r="D51948" s="334"/>
      <c r="AD51948" s="23"/>
      <c r="AE51948" s="23"/>
      <c r="AF51948" s="23"/>
      <c r="AG51948" s="23"/>
      <c r="AH51948" s="23"/>
    </row>
    <row r="51949" spans="1:34">
      <c r="A51949" s="23"/>
      <c r="D51949" s="334"/>
      <c r="AD51949" s="23"/>
      <c r="AE51949" s="23"/>
      <c r="AF51949" s="23"/>
      <c r="AG51949" s="23"/>
      <c r="AH51949" s="23"/>
    </row>
    <row r="51950" spans="1:34">
      <c r="A51950" s="23"/>
      <c r="D51950" s="334"/>
      <c r="AD51950" s="23"/>
      <c r="AE51950" s="23"/>
      <c r="AF51950" s="23"/>
      <c r="AG51950" s="23"/>
      <c r="AH51950" s="23"/>
    </row>
    <row r="51951" spans="1:34">
      <c r="A51951" s="23"/>
      <c r="D51951" s="334"/>
      <c r="AD51951" s="23"/>
      <c r="AE51951" s="23"/>
      <c r="AF51951" s="23"/>
      <c r="AG51951" s="23"/>
      <c r="AH51951" s="23"/>
    </row>
    <row r="51952" spans="1:34">
      <c r="A51952" s="23"/>
      <c r="D51952" s="334"/>
      <c r="AD51952" s="23"/>
      <c r="AE51952" s="23"/>
      <c r="AF51952" s="23"/>
      <c r="AG51952" s="23"/>
      <c r="AH51952" s="23"/>
    </row>
    <row r="51953" spans="1:34">
      <c r="A51953" s="23"/>
      <c r="D51953" s="334"/>
      <c r="AD51953" s="23"/>
      <c r="AE51953" s="23"/>
      <c r="AF51953" s="23"/>
      <c r="AG51953" s="23"/>
      <c r="AH51953" s="23"/>
    </row>
    <row r="51954" spans="1:34">
      <c r="A51954" s="23"/>
      <c r="D51954" s="334"/>
      <c r="AD51954" s="23"/>
      <c r="AE51954" s="23"/>
      <c r="AF51954" s="23"/>
      <c r="AG51954" s="23"/>
      <c r="AH51954" s="23"/>
    </row>
    <row r="51955" spans="1:34">
      <c r="A51955" s="23"/>
      <c r="D51955" s="334"/>
      <c r="AD51955" s="23"/>
      <c r="AE51955" s="23"/>
      <c r="AF51955" s="23"/>
      <c r="AG51955" s="23"/>
      <c r="AH51955" s="23"/>
    </row>
    <row r="51956" spans="1:34">
      <c r="A51956" s="23"/>
      <c r="D51956" s="334"/>
      <c r="AD51956" s="23"/>
      <c r="AE51956" s="23"/>
      <c r="AF51956" s="23"/>
      <c r="AG51956" s="23"/>
      <c r="AH51956" s="23"/>
    </row>
    <row r="51957" spans="1:34">
      <c r="A51957" s="23"/>
      <c r="D51957" s="334"/>
      <c r="AD51957" s="23"/>
      <c r="AE51957" s="23"/>
      <c r="AF51957" s="23"/>
      <c r="AG51957" s="23"/>
      <c r="AH51957" s="23"/>
    </row>
    <row r="51958" spans="1:34">
      <c r="A51958" s="23"/>
      <c r="D51958" s="334"/>
      <c r="AD51958" s="23"/>
      <c r="AE51958" s="23"/>
      <c r="AF51958" s="23"/>
      <c r="AG51958" s="23"/>
      <c r="AH51958" s="23"/>
    </row>
    <row r="51959" spans="1:34">
      <c r="A51959" s="23"/>
      <c r="D51959" s="334"/>
      <c r="AD51959" s="23"/>
      <c r="AE51959" s="23"/>
      <c r="AF51959" s="23"/>
      <c r="AG51959" s="23"/>
      <c r="AH51959" s="23"/>
    </row>
    <row r="51960" spans="1:34">
      <c r="A51960" s="23"/>
      <c r="D51960" s="334"/>
      <c r="AD51960" s="23"/>
      <c r="AE51960" s="23"/>
      <c r="AF51960" s="23"/>
      <c r="AG51960" s="23"/>
      <c r="AH51960" s="23"/>
    </row>
    <row r="51961" spans="1:34">
      <c r="A51961" s="23"/>
      <c r="D51961" s="334"/>
      <c r="AD51961" s="23"/>
      <c r="AE51961" s="23"/>
      <c r="AF51961" s="23"/>
      <c r="AG51961" s="23"/>
      <c r="AH51961" s="23"/>
    </row>
    <row r="51962" spans="1:34">
      <c r="A51962" s="23"/>
      <c r="D51962" s="334"/>
      <c r="AD51962" s="23"/>
      <c r="AE51962" s="23"/>
      <c r="AF51962" s="23"/>
      <c r="AG51962" s="23"/>
      <c r="AH51962" s="23"/>
    </row>
    <row r="51963" spans="1:34">
      <c r="A51963" s="23"/>
      <c r="D51963" s="334"/>
      <c r="AD51963" s="23"/>
      <c r="AE51963" s="23"/>
      <c r="AF51963" s="23"/>
      <c r="AG51963" s="23"/>
      <c r="AH51963" s="23"/>
    </row>
    <row r="51964" spans="1:34">
      <c r="A51964" s="23"/>
      <c r="D51964" s="334"/>
      <c r="AD51964" s="23"/>
      <c r="AE51964" s="23"/>
      <c r="AF51964" s="23"/>
      <c r="AG51964" s="23"/>
      <c r="AH51964" s="23"/>
    </row>
    <row r="51965" spans="1:34">
      <c r="A51965" s="23"/>
      <c r="D51965" s="334"/>
      <c r="AD51965" s="23"/>
      <c r="AE51965" s="23"/>
      <c r="AF51965" s="23"/>
      <c r="AG51965" s="23"/>
      <c r="AH51965" s="23"/>
    </row>
    <row r="51966" spans="1:34">
      <c r="A51966" s="23"/>
      <c r="D51966" s="334"/>
      <c r="AD51966" s="23"/>
      <c r="AE51966" s="23"/>
      <c r="AF51966" s="23"/>
      <c r="AG51966" s="23"/>
      <c r="AH51966" s="23"/>
    </row>
    <row r="51967" spans="1:34">
      <c r="A51967" s="23"/>
      <c r="D51967" s="334"/>
      <c r="AD51967" s="23"/>
      <c r="AE51967" s="23"/>
      <c r="AF51967" s="23"/>
      <c r="AG51967" s="23"/>
      <c r="AH51967" s="23"/>
    </row>
    <row r="51968" spans="1:34">
      <c r="A51968" s="23"/>
      <c r="D51968" s="334"/>
      <c r="AD51968" s="23"/>
      <c r="AE51968" s="23"/>
      <c r="AF51968" s="23"/>
      <c r="AG51968" s="23"/>
      <c r="AH51968" s="23"/>
    </row>
    <row r="51969" spans="1:34">
      <c r="A51969" s="23"/>
      <c r="D51969" s="334"/>
      <c r="AD51969" s="23"/>
      <c r="AE51969" s="23"/>
      <c r="AF51969" s="23"/>
      <c r="AG51969" s="23"/>
      <c r="AH51969" s="23"/>
    </row>
    <row r="51970" spans="1:34">
      <c r="A51970" s="23"/>
      <c r="D51970" s="334"/>
      <c r="AD51970" s="23"/>
      <c r="AE51970" s="23"/>
      <c r="AF51970" s="23"/>
      <c r="AG51970" s="23"/>
      <c r="AH51970" s="23"/>
    </row>
    <row r="51971" spans="1:34">
      <c r="A51971" s="23"/>
      <c r="D51971" s="334"/>
      <c r="AD51971" s="23"/>
      <c r="AE51971" s="23"/>
      <c r="AF51971" s="23"/>
      <c r="AG51971" s="23"/>
      <c r="AH51971" s="23"/>
    </row>
    <row r="51972" spans="1:34">
      <c r="A51972" s="23"/>
      <c r="D51972" s="334"/>
      <c r="AD51972" s="23"/>
      <c r="AE51972" s="23"/>
      <c r="AF51972" s="23"/>
      <c r="AG51972" s="23"/>
      <c r="AH51972" s="23"/>
    </row>
    <row r="51973" spans="1:34">
      <c r="A51973" s="23"/>
      <c r="D51973" s="334"/>
      <c r="AD51973" s="23"/>
      <c r="AE51973" s="23"/>
      <c r="AF51973" s="23"/>
      <c r="AG51973" s="23"/>
      <c r="AH51973" s="23"/>
    </row>
    <row r="51974" spans="1:34">
      <c r="A51974" s="23"/>
      <c r="D51974" s="334"/>
      <c r="AD51974" s="23"/>
      <c r="AE51974" s="23"/>
      <c r="AF51974" s="23"/>
      <c r="AG51974" s="23"/>
      <c r="AH51974" s="23"/>
    </row>
    <row r="51975" spans="1:34">
      <c r="A51975" s="23"/>
      <c r="D51975" s="334"/>
      <c r="AD51975" s="23"/>
      <c r="AE51975" s="23"/>
      <c r="AF51975" s="23"/>
      <c r="AG51975" s="23"/>
      <c r="AH51975" s="23"/>
    </row>
    <row r="51976" spans="1:34">
      <c r="A51976" s="23"/>
      <c r="D51976" s="334"/>
      <c r="AD51976" s="23"/>
      <c r="AE51976" s="23"/>
      <c r="AF51976" s="23"/>
      <c r="AG51976" s="23"/>
      <c r="AH51976" s="23"/>
    </row>
    <row r="51977" spans="1:34">
      <c r="A51977" s="23"/>
      <c r="D51977" s="334"/>
      <c r="AD51977" s="23"/>
      <c r="AE51977" s="23"/>
      <c r="AF51977" s="23"/>
      <c r="AG51977" s="23"/>
      <c r="AH51977" s="23"/>
    </row>
    <row r="51978" spans="1:34">
      <c r="A51978" s="23"/>
      <c r="D51978" s="334"/>
      <c r="AD51978" s="23"/>
      <c r="AE51978" s="23"/>
      <c r="AF51978" s="23"/>
      <c r="AG51978" s="23"/>
      <c r="AH51978" s="23"/>
    </row>
    <row r="51979" spans="1:34">
      <c r="A51979" s="23"/>
      <c r="D51979" s="334"/>
      <c r="AD51979" s="23"/>
      <c r="AE51979" s="23"/>
      <c r="AF51979" s="23"/>
      <c r="AG51979" s="23"/>
      <c r="AH51979" s="23"/>
    </row>
    <row r="51980" spans="1:34">
      <c r="A51980" s="23"/>
      <c r="D51980" s="334"/>
      <c r="AD51980" s="23"/>
      <c r="AE51980" s="23"/>
      <c r="AF51980" s="23"/>
      <c r="AG51980" s="23"/>
      <c r="AH51980" s="23"/>
    </row>
    <row r="51981" spans="1:34">
      <c r="A51981" s="23"/>
      <c r="D51981" s="334"/>
      <c r="AD51981" s="23"/>
      <c r="AE51981" s="23"/>
      <c r="AF51981" s="23"/>
      <c r="AG51981" s="23"/>
      <c r="AH51981" s="23"/>
    </row>
    <row r="51982" spans="1:34">
      <c r="A51982" s="23"/>
      <c r="D51982" s="334"/>
      <c r="AD51982" s="23"/>
      <c r="AE51982" s="23"/>
      <c r="AF51982" s="23"/>
      <c r="AG51982" s="23"/>
      <c r="AH51982" s="23"/>
    </row>
    <row r="51983" spans="1:34">
      <c r="A51983" s="23"/>
      <c r="D51983" s="334"/>
      <c r="AD51983" s="23"/>
      <c r="AE51983" s="23"/>
      <c r="AF51983" s="23"/>
      <c r="AG51983" s="23"/>
      <c r="AH51983" s="23"/>
    </row>
    <row r="51984" spans="1:34">
      <c r="A51984" s="23"/>
      <c r="D51984" s="334"/>
      <c r="AD51984" s="23"/>
      <c r="AE51984" s="23"/>
      <c r="AF51984" s="23"/>
      <c r="AG51984" s="23"/>
      <c r="AH51984" s="23"/>
    </row>
    <row r="51985" spans="1:34">
      <c r="A51985" s="23"/>
      <c r="D51985" s="334"/>
      <c r="AD51985" s="23"/>
      <c r="AE51985" s="23"/>
      <c r="AF51985" s="23"/>
      <c r="AG51985" s="23"/>
      <c r="AH51985" s="23"/>
    </row>
    <row r="51986" spans="1:34">
      <c r="A51986" s="23"/>
      <c r="D51986" s="334"/>
      <c r="AD51986" s="23"/>
      <c r="AE51986" s="23"/>
      <c r="AF51986" s="23"/>
      <c r="AG51986" s="23"/>
      <c r="AH51986" s="23"/>
    </row>
    <row r="51987" spans="1:34">
      <c r="A51987" s="23"/>
      <c r="D51987" s="334"/>
      <c r="AD51987" s="23"/>
      <c r="AE51987" s="23"/>
      <c r="AF51987" s="23"/>
      <c r="AG51987" s="23"/>
      <c r="AH51987" s="23"/>
    </row>
    <row r="51988" spans="1:34">
      <c r="A51988" s="23"/>
      <c r="D51988" s="334"/>
      <c r="AD51988" s="23"/>
      <c r="AE51988" s="23"/>
      <c r="AF51988" s="23"/>
      <c r="AG51988" s="23"/>
      <c r="AH51988" s="23"/>
    </row>
    <row r="51989" spans="1:34">
      <c r="A51989" s="23"/>
      <c r="D51989" s="334"/>
      <c r="AD51989" s="23"/>
      <c r="AE51989" s="23"/>
      <c r="AF51989" s="23"/>
      <c r="AG51989" s="23"/>
      <c r="AH51989" s="23"/>
    </row>
    <row r="51990" spans="1:34">
      <c r="A51990" s="23"/>
      <c r="D51990" s="334"/>
      <c r="AD51990" s="23"/>
      <c r="AE51990" s="23"/>
      <c r="AF51990" s="23"/>
      <c r="AG51990" s="23"/>
      <c r="AH51990" s="23"/>
    </row>
    <row r="51991" spans="1:34">
      <c r="A51991" s="23"/>
      <c r="D51991" s="334"/>
      <c r="AD51991" s="23"/>
      <c r="AE51991" s="23"/>
      <c r="AF51991" s="23"/>
      <c r="AG51991" s="23"/>
      <c r="AH51991" s="23"/>
    </row>
    <row r="51992" spans="1:34">
      <c r="A51992" s="23"/>
      <c r="D51992" s="334"/>
      <c r="AD51992" s="23"/>
      <c r="AE51992" s="23"/>
      <c r="AF51992" s="23"/>
      <c r="AG51992" s="23"/>
      <c r="AH51992" s="23"/>
    </row>
    <row r="51993" spans="1:34">
      <c r="A51993" s="23"/>
      <c r="D51993" s="334"/>
      <c r="AD51993" s="23"/>
      <c r="AE51993" s="23"/>
      <c r="AF51993" s="23"/>
      <c r="AG51993" s="23"/>
      <c r="AH51993" s="23"/>
    </row>
    <row r="51994" spans="1:34">
      <c r="A51994" s="23"/>
      <c r="D51994" s="334"/>
      <c r="AD51994" s="23"/>
      <c r="AE51994" s="23"/>
      <c r="AF51994" s="23"/>
      <c r="AG51994" s="23"/>
      <c r="AH51994" s="23"/>
    </row>
    <row r="51995" spans="1:34">
      <c r="A51995" s="23"/>
      <c r="D51995" s="334"/>
      <c r="AD51995" s="23"/>
      <c r="AE51995" s="23"/>
      <c r="AF51995" s="23"/>
      <c r="AG51995" s="23"/>
      <c r="AH51995" s="23"/>
    </row>
    <row r="51996" spans="1:34">
      <c r="A51996" s="23"/>
      <c r="D51996" s="334"/>
      <c r="AD51996" s="23"/>
      <c r="AE51996" s="23"/>
      <c r="AF51996" s="23"/>
      <c r="AG51996" s="23"/>
      <c r="AH51996" s="23"/>
    </row>
    <row r="51997" spans="1:34">
      <c r="A51997" s="23"/>
      <c r="D51997" s="334"/>
      <c r="AD51997" s="23"/>
      <c r="AE51997" s="23"/>
      <c r="AF51997" s="23"/>
      <c r="AG51997" s="23"/>
      <c r="AH51997" s="23"/>
    </row>
    <row r="51998" spans="1:34">
      <c r="A51998" s="23"/>
      <c r="D51998" s="334"/>
      <c r="AD51998" s="23"/>
      <c r="AE51998" s="23"/>
      <c r="AF51998" s="23"/>
      <c r="AG51998" s="23"/>
      <c r="AH51998" s="23"/>
    </row>
    <row r="51999" spans="1:34">
      <c r="A51999" s="23"/>
      <c r="D51999" s="334"/>
      <c r="AD51999" s="23"/>
      <c r="AE51999" s="23"/>
      <c r="AF51999" s="23"/>
      <c r="AG51999" s="23"/>
      <c r="AH51999" s="23"/>
    </row>
    <row r="52000" spans="1:34">
      <c r="A52000" s="23"/>
      <c r="D52000" s="334"/>
      <c r="AD52000" s="23"/>
      <c r="AE52000" s="23"/>
      <c r="AF52000" s="23"/>
      <c r="AG52000" s="23"/>
      <c r="AH52000" s="23"/>
    </row>
    <row r="52001" spans="1:34">
      <c r="A52001" s="23"/>
      <c r="D52001" s="334"/>
      <c r="AD52001" s="23"/>
      <c r="AE52001" s="23"/>
      <c r="AF52001" s="23"/>
      <c r="AG52001" s="23"/>
      <c r="AH52001" s="23"/>
    </row>
    <row r="52002" spans="1:34">
      <c r="A52002" s="23"/>
      <c r="D52002" s="334"/>
      <c r="AD52002" s="23"/>
      <c r="AE52002" s="23"/>
      <c r="AF52002" s="23"/>
      <c r="AG52002" s="23"/>
      <c r="AH52002" s="23"/>
    </row>
    <row r="52003" spans="1:34">
      <c r="A52003" s="23"/>
      <c r="D52003" s="334"/>
      <c r="AD52003" s="23"/>
      <c r="AE52003" s="23"/>
      <c r="AF52003" s="23"/>
      <c r="AG52003" s="23"/>
      <c r="AH52003" s="23"/>
    </row>
    <row r="52004" spans="1:34">
      <c r="A52004" s="23"/>
      <c r="D52004" s="334"/>
      <c r="AD52004" s="23"/>
      <c r="AE52004" s="23"/>
      <c r="AF52004" s="23"/>
      <c r="AG52004" s="23"/>
      <c r="AH52004" s="23"/>
    </row>
    <row r="52005" spans="1:34">
      <c r="A52005" s="23"/>
      <c r="D52005" s="334"/>
      <c r="AD52005" s="23"/>
      <c r="AE52005" s="23"/>
      <c r="AF52005" s="23"/>
      <c r="AG52005" s="23"/>
      <c r="AH52005" s="23"/>
    </row>
    <row r="52006" spans="1:34">
      <c r="A52006" s="23"/>
      <c r="D52006" s="334"/>
      <c r="AD52006" s="23"/>
      <c r="AE52006" s="23"/>
      <c r="AF52006" s="23"/>
      <c r="AG52006" s="23"/>
      <c r="AH52006" s="23"/>
    </row>
    <row r="52007" spans="1:34">
      <c r="A52007" s="23"/>
      <c r="D52007" s="334"/>
      <c r="AD52007" s="23"/>
      <c r="AE52007" s="23"/>
      <c r="AF52007" s="23"/>
      <c r="AG52007" s="23"/>
      <c r="AH52007" s="23"/>
    </row>
    <row r="52008" spans="1:34">
      <c r="A52008" s="23"/>
      <c r="D52008" s="334"/>
      <c r="AD52008" s="23"/>
      <c r="AE52008" s="23"/>
      <c r="AF52008" s="23"/>
      <c r="AG52008" s="23"/>
      <c r="AH52008" s="23"/>
    </row>
    <row r="52009" spans="1:34">
      <c r="A52009" s="23"/>
      <c r="D52009" s="334"/>
      <c r="AD52009" s="23"/>
      <c r="AE52009" s="23"/>
      <c r="AF52009" s="23"/>
      <c r="AG52009" s="23"/>
      <c r="AH52009" s="23"/>
    </row>
    <row r="52010" spans="1:34">
      <c r="A52010" s="23"/>
      <c r="D52010" s="334"/>
      <c r="AD52010" s="23"/>
      <c r="AE52010" s="23"/>
      <c r="AF52010" s="23"/>
      <c r="AG52010" s="23"/>
      <c r="AH52010" s="23"/>
    </row>
    <row r="52011" spans="1:34">
      <c r="A52011" s="23"/>
      <c r="D52011" s="334"/>
      <c r="AD52011" s="23"/>
      <c r="AE52011" s="23"/>
      <c r="AF52011" s="23"/>
      <c r="AG52011" s="23"/>
      <c r="AH52011" s="23"/>
    </row>
    <row r="52012" spans="1:34">
      <c r="A52012" s="23"/>
      <c r="D52012" s="334"/>
      <c r="AD52012" s="23"/>
      <c r="AE52012" s="23"/>
      <c r="AF52012" s="23"/>
      <c r="AG52012" s="23"/>
      <c r="AH52012" s="23"/>
    </row>
    <row r="52013" spans="1:34">
      <c r="A52013" s="23"/>
      <c r="D52013" s="334"/>
      <c r="AD52013" s="23"/>
      <c r="AE52013" s="23"/>
      <c r="AF52013" s="23"/>
      <c r="AG52013" s="23"/>
      <c r="AH52013" s="23"/>
    </row>
    <row r="52014" spans="1:34">
      <c r="A52014" s="23"/>
      <c r="D52014" s="334"/>
      <c r="AD52014" s="23"/>
      <c r="AE52014" s="23"/>
      <c r="AF52014" s="23"/>
      <c r="AG52014" s="23"/>
      <c r="AH52014" s="23"/>
    </row>
    <row r="52015" spans="1:34">
      <c r="A52015" s="23"/>
      <c r="D52015" s="334"/>
      <c r="AD52015" s="23"/>
      <c r="AE52015" s="23"/>
      <c r="AF52015" s="23"/>
      <c r="AG52015" s="23"/>
      <c r="AH52015" s="23"/>
    </row>
    <row r="52016" spans="1:34">
      <c r="A52016" s="23"/>
      <c r="D52016" s="334"/>
      <c r="AD52016" s="23"/>
      <c r="AE52016" s="23"/>
      <c r="AF52016" s="23"/>
      <c r="AG52016" s="23"/>
      <c r="AH52016" s="23"/>
    </row>
    <row r="52017" spans="1:34">
      <c r="A52017" s="23"/>
      <c r="D52017" s="334"/>
      <c r="AD52017" s="23"/>
      <c r="AE52017" s="23"/>
      <c r="AF52017" s="23"/>
      <c r="AG52017" s="23"/>
      <c r="AH52017" s="23"/>
    </row>
    <row r="52018" spans="1:34">
      <c r="A52018" s="23"/>
      <c r="D52018" s="334"/>
      <c r="AD52018" s="23"/>
      <c r="AE52018" s="23"/>
      <c r="AF52018" s="23"/>
      <c r="AG52018" s="23"/>
      <c r="AH52018" s="23"/>
    </row>
    <row r="52019" spans="1:34">
      <c r="A52019" s="23"/>
      <c r="D52019" s="334"/>
      <c r="AD52019" s="23"/>
      <c r="AE52019" s="23"/>
      <c r="AF52019" s="23"/>
      <c r="AG52019" s="23"/>
      <c r="AH52019" s="23"/>
    </row>
    <row r="52020" spans="1:34">
      <c r="A52020" s="23"/>
      <c r="D52020" s="334"/>
      <c r="AD52020" s="23"/>
      <c r="AE52020" s="23"/>
      <c r="AF52020" s="23"/>
      <c r="AG52020" s="23"/>
      <c r="AH52020" s="23"/>
    </row>
    <row r="52021" spans="1:34">
      <c r="A52021" s="23"/>
      <c r="D52021" s="334"/>
      <c r="AD52021" s="23"/>
      <c r="AE52021" s="23"/>
      <c r="AF52021" s="23"/>
      <c r="AG52021" s="23"/>
      <c r="AH52021" s="23"/>
    </row>
    <row r="52022" spans="1:34">
      <c r="A52022" s="23"/>
      <c r="D52022" s="334"/>
      <c r="AD52022" s="23"/>
      <c r="AE52022" s="23"/>
      <c r="AF52022" s="23"/>
      <c r="AG52022" s="23"/>
      <c r="AH52022" s="23"/>
    </row>
    <row r="52023" spans="1:34">
      <c r="A52023" s="23"/>
      <c r="D52023" s="334"/>
      <c r="AD52023" s="23"/>
      <c r="AE52023" s="23"/>
      <c r="AF52023" s="23"/>
      <c r="AG52023" s="23"/>
      <c r="AH52023" s="23"/>
    </row>
    <row r="52024" spans="1:34">
      <c r="A52024" s="23"/>
      <c r="D52024" s="334"/>
      <c r="AD52024" s="23"/>
      <c r="AE52024" s="23"/>
      <c r="AF52024" s="23"/>
      <c r="AG52024" s="23"/>
      <c r="AH52024" s="23"/>
    </row>
    <row r="52025" spans="1:34">
      <c r="A52025" s="23"/>
      <c r="D52025" s="334"/>
      <c r="AD52025" s="23"/>
      <c r="AE52025" s="23"/>
      <c r="AF52025" s="23"/>
      <c r="AG52025" s="23"/>
      <c r="AH52025" s="23"/>
    </row>
    <row r="52026" spans="1:34">
      <c r="A52026" s="23"/>
      <c r="D52026" s="334"/>
      <c r="AD52026" s="23"/>
      <c r="AE52026" s="23"/>
      <c r="AF52026" s="23"/>
      <c r="AG52026" s="23"/>
      <c r="AH52026" s="23"/>
    </row>
    <row r="52027" spans="1:34">
      <c r="A52027" s="23"/>
      <c r="D52027" s="334"/>
      <c r="AD52027" s="23"/>
      <c r="AE52027" s="23"/>
      <c r="AF52027" s="23"/>
      <c r="AG52027" s="23"/>
      <c r="AH52027" s="23"/>
    </row>
    <row r="52028" spans="1:34">
      <c r="A52028" s="23"/>
      <c r="D52028" s="334"/>
      <c r="AD52028" s="23"/>
      <c r="AE52028" s="23"/>
      <c r="AF52028" s="23"/>
      <c r="AG52028" s="23"/>
      <c r="AH52028" s="23"/>
    </row>
    <row r="52029" spans="1:34">
      <c r="A52029" s="23"/>
      <c r="D52029" s="334"/>
      <c r="AD52029" s="23"/>
      <c r="AE52029" s="23"/>
      <c r="AF52029" s="23"/>
      <c r="AG52029" s="23"/>
      <c r="AH52029" s="23"/>
    </row>
    <row r="52030" spans="1:34">
      <c r="A52030" s="23"/>
      <c r="D52030" s="334"/>
      <c r="AD52030" s="23"/>
      <c r="AE52030" s="23"/>
      <c r="AF52030" s="23"/>
      <c r="AG52030" s="23"/>
      <c r="AH52030" s="23"/>
    </row>
    <row r="52031" spans="1:34">
      <c r="A52031" s="23"/>
      <c r="D52031" s="334"/>
      <c r="AD52031" s="23"/>
      <c r="AE52031" s="23"/>
      <c r="AF52031" s="23"/>
      <c r="AG52031" s="23"/>
      <c r="AH52031" s="23"/>
    </row>
    <row r="52032" spans="1:34">
      <c r="A52032" s="23"/>
      <c r="D52032" s="334"/>
      <c r="AD52032" s="23"/>
      <c r="AE52032" s="23"/>
      <c r="AF52032" s="23"/>
      <c r="AG52032" s="23"/>
      <c r="AH52032" s="23"/>
    </row>
    <row r="52033" spans="1:34">
      <c r="A52033" s="23"/>
      <c r="D52033" s="334"/>
      <c r="AD52033" s="23"/>
      <c r="AE52033" s="23"/>
      <c r="AF52033" s="23"/>
      <c r="AG52033" s="23"/>
      <c r="AH52033" s="23"/>
    </row>
    <row r="52034" spans="1:34">
      <c r="A52034" s="23"/>
      <c r="D52034" s="334"/>
      <c r="AD52034" s="23"/>
      <c r="AE52034" s="23"/>
      <c r="AF52034" s="23"/>
      <c r="AG52034" s="23"/>
      <c r="AH52034" s="23"/>
    </row>
    <row r="52035" spans="1:34">
      <c r="A52035" s="23"/>
      <c r="D52035" s="334"/>
      <c r="AD52035" s="23"/>
      <c r="AE52035" s="23"/>
      <c r="AF52035" s="23"/>
      <c r="AG52035" s="23"/>
      <c r="AH52035" s="23"/>
    </row>
    <row r="52036" spans="1:34">
      <c r="A52036" s="23"/>
      <c r="D52036" s="334"/>
      <c r="AD52036" s="23"/>
      <c r="AE52036" s="23"/>
      <c r="AF52036" s="23"/>
      <c r="AG52036" s="23"/>
      <c r="AH52036" s="23"/>
    </row>
    <row r="52037" spans="1:34">
      <c r="A52037" s="23"/>
      <c r="D52037" s="334"/>
      <c r="AD52037" s="23"/>
      <c r="AE52037" s="23"/>
      <c r="AF52037" s="23"/>
      <c r="AG52037" s="23"/>
      <c r="AH52037" s="23"/>
    </row>
    <row r="52038" spans="1:34">
      <c r="A52038" s="23"/>
      <c r="D52038" s="334"/>
      <c r="AD52038" s="23"/>
      <c r="AE52038" s="23"/>
      <c r="AF52038" s="23"/>
      <c r="AG52038" s="23"/>
      <c r="AH52038" s="23"/>
    </row>
    <row r="52039" spans="1:34">
      <c r="A52039" s="23"/>
      <c r="D52039" s="334"/>
      <c r="AD52039" s="23"/>
      <c r="AE52039" s="23"/>
      <c r="AF52039" s="23"/>
      <c r="AG52039" s="23"/>
      <c r="AH52039" s="23"/>
    </row>
    <row r="52040" spans="1:34">
      <c r="A52040" s="23"/>
      <c r="D52040" s="334"/>
      <c r="AD52040" s="23"/>
      <c r="AE52040" s="23"/>
      <c r="AF52040" s="23"/>
      <c r="AG52040" s="23"/>
      <c r="AH52040" s="23"/>
    </row>
    <row r="52041" spans="1:34">
      <c r="A52041" s="23"/>
      <c r="D52041" s="334"/>
      <c r="AD52041" s="23"/>
      <c r="AE52041" s="23"/>
      <c r="AF52041" s="23"/>
      <c r="AG52041" s="23"/>
      <c r="AH52041" s="23"/>
    </row>
    <row r="52042" spans="1:34">
      <c r="A52042" s="23"/>
      <c r="D52042" s="334"/>
      <c r="AD52042" s="23"/>
      <c r="AE52042" s="23"/>
      <c r="AF52042" s="23"/>
      <c r="AG52042" s="23"/>
      <c r="AH52042" s="23"/>
    </row>
    <row r="52043" spans="1:34">
      <c r="A52043" s="23"/>
      <c r="D52043" s="334"/>
      <c r="AD52043" s="23"/>
      <c r="AE52043" s="23"/>
      <c r="AF52043" s="23"/>
      <c r="AG52043" s="23"/>
      <c r="AH52043" s="23"/>
    </row>
    <row r="52044" spans="1:34">
      <c r="A52044" s="23"/>
      <c r="D52044" s="334"/>
      <c r="AD52044" s="23"/>
      <c r="AE52044" s="23"/>
      <c r="AF52044" s="23"/>
      <c r="AG52044" s="23"/>
      <c r="AH52044" s="23"/>
    </row>
    <row r="52045" spans="1:34">
      <c r="A52045" s="23"/>
      <c r="D52045" s="334"/>
      <c r="AD52045" s="23"/>
      <c r="AE52045" s="23"/>
      <c r="AF52045" s="23"/>
      <c r="AG52045" s="23"/>
      <c r="AH52045" s="23"/>
    </row>
    <row r="52046" spans="1:34">
      <c r="A52046" s="23"/>
      <c r="D52046" s="334"/>
      <c r="AD52046" s="23"/>
      <c r="AE52046" s="23"/>
      <c r="AF52046" s="23"/>
      <c r="AG52046" s="23"/>
      <c r="AH52046" s="23"/>
    </row>
    <row r="52047" spans="1:34">
      <c r="A52047" s="23"/>
      <c r="D52047" s="334"/>
      <c r="AD52047" s="23"/>
      <c r="AE52047" s="23"/>
      <c r="AF52047" s="23"/>
      <c r="AG52047" s="23"/>
      <c r="AH52047" s="23"/>
    </row>
    <row r="52048" spans="1:34">
      <c r="A52048" s="23"/>
      <c r="D52048" s="334"/>
      <c r="AD52048" s="23"/>
      <c r="AE52048" s="23"/>
      <c r="AF52048" s="23"/>
      <c r="AG52048" s="23"/>
      <c r="AH52048" s="23"/>
    </row>
    <row r="52049" spans="1:34">
      <c r="A52049" s="23"/>
      <c r="D52049" s="334"/>
      <c r="AD52049" s="23"/>
      <c r="AE52049" s="23"/>
      <c r="AF52049" s="23"/>
      <c r="AG52049" s="23"/>
      <c r="AH52049" s="23"/>
    </row>
    <row r="52050" spans="1:34">
      <c r="A52050" s="23"/>
      <c r="D52050" s="334"/>
      <c r="AD52050" s="23"/>
      <c r="AE52050" s="23"/>
      <c r="AF52050" s="23"/>
      <c r="AG52050" s="23"/>
      <c r="AH52050" s="23"/>
    </row>
    <row r="52051" spans="1:34">
      <c r="A52051" s="23"/>
      <c r="D52051" s="334"/>
      <c r="AD52051" s="23"/>
      <c r="AE52051" s="23"/>
      <c r="AF52051" s="23"/>
      <c r="AG52051" s="23"/>
      <c r="AH52051" s="23"/>
    </row>
    <row r="52052" spans="1:34">
      <c r="A52052" s="23"/>
      <c r="D52052" s="334"/>
      <c r="AD52052" s="23"/>
      <c r="AE52052" s="23"/>
      <c r="AF52052" s="23"/>
      <c r="AG52052" s="23"/>
      <c r="AH52052" s="23"/>
    </row>
    <row r="52053" spans="1:34">
      <c r="A52053" s="23"/>
      <c r="D52053" s="334"/>
      <c r="AD52053" s="23"/>
      <c r="AE52053" s="23"/>
      <c r="AF52053" s="23"/>
      <c r="AG52053" s="23"/>
      <c r="AH52053" s="23"/>
    </row>
    <row r="52054" spans="1:34">
      <c r="A52054" s="23"/>
      <c r="D52054" s="334"/>
      <c r="AD52054" s="23"/>
      <c r="AE52054" s="23"/>
      <c r="AF52054" s="23"/>
      <c r="AG52054" s="23"/>
      <c r="AH52054" s="23"/>
    </row>
    <row r="52055" spans="1:34">
      <c r="A52055" s="23"/>
      <c r="D52055" s="334"/>
      <c r="AD52055" s="23"/>
      <c r="AE52055" s="23"/>
      <c r="AF52055" s="23"/>
      <c r="AG52055" s="23"/>
      <c r="AH52055" s="23"/>
    </row>
    <row r="52056" spans="1:34">
      <c r="A52056" s="23"/>
      <c r="D52056" s="334"/>
      <c r="AD52056" s="23"/>
      <c r="AE52056" s="23"/>
      <c r="AF52056" s="23"/>
      <c r="AG52056" s="23"/>
      <c r="AH52056" s="23"/>
    </row>
    <row r="52057" spans="1:34">
      <c r="A52057" s="23"/>
      <c r="D52057" s="334"/>
      <c r="AD52057" s="23"/>
      <c r="AE52057" s="23"/>
      <c r="AF52057" s="23"/>
      <c r="AG52057" s="23"/>
      <c r="AH52057" s="23"/>
    </row>
    <row r="52058" spans="1:34">
      <c r="A52058" s="23"/>
      <c r="D52058" s="334"/>
      <c r="AD52058" s="23"/>
      <c r="AE52058" s="23"/>
      <c r="AF52058" s="23"/>
      <c r="AG52058" s="23"/>
      <c r="AH52058" s="23"/>
    </row>
    <row r="52059" spans="1:34">
      <c r="A52059" s="23"/>
      <c r="D52059" s="334"/>
      <c r="AD52059" s="23"/>
      <c r="AE52059" s="23"/>
      <c r="AF52059" s="23"/>
      <c r="AG52059" s="23"/>
      <c r="AH52059" s="23"/>
    </row>
    <row r="52060" spans="1:34">
      <c r="A52060" s="23"/>
      <c r="D52060" s="334"/>
      <c r="AD52060" s="23"/>
      <c r="AE52060" s="23"/>
      <c r="AF52060" s="23"/>
      <c r="AG52060" s="23"/>
      <c r="AH52060" s="23"/>
    </row>
    <row r="52061" spans="1:34">
      <c r="A52061" s="23"/>
      <c r="D52061" s="334"/>
      <c r="AD52061" s="23"/>
      <c r="AE52061" s="23"/>
      <c r="AF52061" s="23"/>
      <c r="AG52061" s="23"/>
      <c r="AH52061" s="23"/>
    </row>
    <row r="52062" spans="1:34">
      <c r="A52062" s="23"/>
      <c r="D52062" s="334"/>
      <c r="AD52062" s="23"/>
      <c r="AE52062" s="23"/>
      <c r="AF52062" s="23"/>
      <c r="AG52062" s="23"/>
      <c r="AH52062" s="23"/>
    </row>
    <row r="52063" spans="1:34">
      <c r="A52063" s="23"/>
      <c r="D52063" s="334"/>
      <c r="AD52063" s="23"/>
      <c r="AE52063" s="23"/>
      <c r="AF52063" s="23"/>
      <c r="AG52063" s="23"/>
      <c r="AH52063" s="23"/>
    </row>
    <row r="52064" spans="1:34">
      <c r="A52064" s="23"/>
      <c r="D52064" s="334"/>
      <c r="AD52064" s="23"/>
      <c r="AE52064" s="23"/>
      <c r="AF52064" s="23"/>
      <c r="AG52064" s="23"/>
      <c r="AH52064" s="23"/>
    </row>
    <row r="52065" spans="1:34">
      <c r="A52065" s="23"/>
      <c r="D52065" s="334"/>
      <c r="AD52065" s="23"/>
      <c r="AE52065" s="23"/>
      <c r="AF52065" s="23"/>
      <c r="AG52065" s="23"/>
      <c r="AH52065" s="23"/>
    </row>
    <row r="52066" spans="1:34">
      <c r="A52066" s="23"/>
      <c r="D52066" s="334"/>
      <c r="AD52066" s="23"/>
      <c r="AE52066" s="23"/>
      <c r="AF52066" s="23"/>
      <c r="AG52066" s="23"/>
      <c r="AH52066" s="23"/>
    </row>
    <row r="52067" spans="1:34">
      <c r="A52067" s="23"/>
      <c r="D52067" s="334"/>
      <c r="AD52067" s="23"/>
      <c r="AE52067" s="23"/>
      <c r="AF52067" s="23"/>
      <c r="AG52067" s="23"/>
      <c r="AH52067" s="23"/>
    </row>
    <row r="52068" spans="1:34">
      <c r="A52068" s="23"/>
      <c r="D52068" s="334"/>
      <c r="AD52068" s="23"/>
      <c r="AE52068" s="23"/>
      <c r="AF52068" s="23"/>
      <c r="AG52068" s="23"/>
      <c r="AH52068" s="23"/>
    </row>
    <row r="52069" spans="1:34">
      <c r="A52069" s="23"/>
      <c r="D52069" s="334"/>
      <c r="AD52069" s="23"/>
      <c r="AE52069" s="23"/>
      <c r="AF52069" s="23"/>
      <c r="AG52069" s="23"/>
      <c r="AH52069" s="23"/>
    </row>
    <row r="52070" spans="1:34">
      <c r="A52070" s="23"/>
      <c r="D52070" s="334"/>
      <c r="AD52070" s="23"/>
      <c r="AE52070" s="23"/>
      <c r="AF52070" s="23"/>
      <c r="AG52070" s="23"/>
      <c r="AH52070" s="23"/>
    </row>
    <row r="52071" spans="1:34">
      <c r="A52071" s="23"/>
      <c r="D52071" s="334"/>
      <c r="AD52071" s="23"/>
      <c r="AE52071" s="23"/>
      <c r="AF52071" s="23"/>
      <c r="AG52071" s="23"/>
      <c r="AH52071" s="23"/>
    </row>
    <row r="52072" spans="1:34">
      <c r="A52072" s="23"/>
      <c r="D52072" s="334"/>
      <c r="AD52072" s="23"/>
      <c r="AE52072" s="23"/>
      <c r="AF52072" s="23"/>
      <c r="AG52072" s="23"/>
      <c r="AH52072" s="23"/>
    </row>
    <row r="52073" spans="1:34">
      <c r="A52073" s="23"/>
      <c r="D52073" s="334"/>
      <c r="AD52073" s="23"/>
      <c r="AE52073" s="23"/>
      <c r="AF52073" s="23"/>
      <c r="AG52073" s="23"/>
      <c r="AH52073" s="23"/>
    </row>
    <row r="52074" spans="1:34">
      <c r="A52074" s="23"/>
      <c r="D52074" s="334"/>
      <c r="AD52074" s="23"/>
      <c r="AE52074" s="23"/>
      <c r="AF52074" s="23"/>
      <c r="AG52074" s="23"/>
      <c r="AH52074" s="23"/>
    </row>
    <row r="52075" spans="1:34">
      <c r="A52075" s="23"/>
      <c r="D52075" s="334"/>
      <c r="AD52075" s="23"/>
      <c r="AE52075" s="23"/>
      <c r="AF52075" s="23"/>
      <c r="AG52075" s="23"/>
      <c r="AH52075" s="23"/>
    </row>
    <row r="52076" spans="1:34">
      <c r="A52076" s="23"/>
      <c r="D52076" s="334"/>
      <c r="AD52076" s="23"/>
      <c r="AE52076" s="23"/>
      <c r="AF52076" s="23"/>
      <c r="AG52076" s="23"/>
      <c r="AH52076" s="23"/>
    </row>
    <row r="52077" spans="1:34">
      <c r="A52077" s="23"/>
      <c r="D52077" s="334"/>
      <c r="AD52077" s="23"/>
      <c r="AE52077" s="23"/>
      <c r="AF52077" s="23"/>
      <c r="AG52077" s="23"/>
      <c r="AH52077" s="23"/>
    </row>
    <row r="52078" spans="1:34">
      <c r="A52078" s="23"/>
      <c r="D52078" s="334"/>
      <c r="AD52078" s="23"/>
      <c r="AE52078" s="23"/>
      <c r="AF52078" s="23"/>
      <c r="AG52078" s="23"/>
      <c r="AH52078" s="23"/>
    </row>
    <row r="52079" spans="1:34">
      <c r="A52079" s="23"/>
      <c r="D52079" s="334"/>
      <c r="AD52079" s="23"/>
      <c r="AE52079" s="23"/>
      <c r="AF52079" s="23"/>
      <c r="AG52079" s="23"/>
      <c r="AH52079" s="23"/>
    </row>
    <row r="52080" spans="1:34">
      <c r="A52080" s="23"/>
      <c r="D52080" s="334"/>
      <c r="AD52080" s="23"/>
      <c r="AE52080" s="23"/>
      <c r="AF52080" s="23"/>
      <c r="AG52080" s="23"/>
      <c r="AH52080" s="23"/>
    </row>
    <row r="52081" spans="1:34">
      <c r="A52081" s="23"/>
      <c r="D52081" s="334"/>
      <c r="AD52081" s="23"/>
      <c r="AE52081" s="23"/>
      <c r="AF52081" s="23"/>
      <c r="AG52081" s="23"/>
      <c r="AH52081" s="23"/>
    </row>
    <row r="52082" spans="1:34">
      <c r="A52082" s="23"/>
      <c r="D52082" s="334"/>
      <c r="AD52082" s="23"/>
      <c r="AE52082" s="23"/>
      <c r="AF52082" s="23"/>
      <c r="AG52082" s="23"/>
      <c r="AH52082" s="23"/>
    </row>
    <row r="52083" spans="1:34">
      <c r="A52083" s="23"/>
      <c r="D52083" s="334"/>
      <c r="AD52083" s="23"/>
      <c r="AE52083" s="23"/>
      <c r="AF52083" s="23"/>
      <c r="AG52083" s="23"/>
      <c r="AH52083" s="23"/>
    </row>
    <row r="52084" spans="1:34">
      <c r="A52084" s="23"/>
      <c r="D52084" s="334"/>
      <c r="AD52084" s="23"/>
      <c r="AE52084" s="23"/>
      <c r="AF52084" s="23"/>
      <c r="AG52084" s="23"/>
      <c r="AH52084" s="23"/>
    </row>
    <row r="52085" spans="1:34">
      <c r="A52085" s="23"/>
      <c r="D52085" s="334"/>
      <c r="AD52085" s="23"/>
      <c r="AE52085" s="23"/>
      <c r="AF52085" s="23"/>
      <c r="AG52085" s="23"/>
      <c r="AH52085" s="23"/>
    </row>
    <row r="52086" spans="1:34">
      <c r="A52086" s="23"/>
      <c r="D52086" s="334"/>
      <c r="AD52086" s="23"/>
      <c r="AE52086" s="23"/>
      <c r="AF52086" s="23"/>
      <c r="AG52086" s="23"/>
      <c r="AH52086" s="23"/>
    </row>
    <row r="52087" spans="1:34">
      <c r="A52087" s="23"/>
      <c r="D52087" s="334"/>
      <c r="AD52087" s="23"/>
      <c r="AE52087" s="23"/>
      <c r="AF52087" s="23"/>
      <c r="AG52087" s="23"/>
      <c r="AH52087" s="23"/>
    </row>
    <row r="52088" spans="1:34">
      <c r="A52088" s="23"/>
      <c r="D52088" s="334"/>
      <c r="AD52088" s="23"/>
      <c r="AE52088" s="23"/>
      <c r="AF52088" s="23"/>
      <c r="AG52088" s="23"/>
      <c r="AH52088" s="23"/>
    </row>
    <row r="52089" spans="1:34">
      <c r="A52089" s="23"/>
      <c r="D52089" s="334"/>
      <c r="AD52089" s="23"/>
      <c r="AE52089" s="23"/>
      <c r="AF52089" s="23"/>
      <c r="AG52089" s="23"/>
      <c r="AH52089" s="23"/>
    </row>
    <row r="52090" spans="1:34">
      <c r="A52090" s="23"/>
      <c r="D52090" s="334"/>
      <c r="AD52090" s="23"/>
      <c r="AE52090" s="23"/>
      <c r="AF52090" s="23"/>
      <c r="AG52090" s="23"/>
      <c r="AH52090" s="23"/>
    </row>
    <row r="52091" spans="1:34">
      <c r="A52091" s="23"/>
      <c r="D52091" s="334"/>
      <c r="AD52091" s="23"/>
      <c r="AE52091" s="23"/>
      <c r="AF52091" s="23"/>
      <c r="AG52091" s="23"/>
      <c r="AH52091" s="23"/>
    </row>
    <row r="52092" spans="1:34">
      <c r="A52092" s="23"/>
      <c r="D52092" s="334"/>
      <c r="AD52092" s="23"/>
      <c r="AE52092" s="23"/>
      <c r="AF52092" s="23"/>
      <c r="AG52092" s="23"/>
      <c r="AH52092" s="23"/>
    </row>
    <row r="52093" spans="1:34">
      <c r="A52093" s="23"/>
      <c r="D52093" s="334"/>
      <c r="AD52093" s="23"/>
      <c r="AE52093" s="23"/>
      <c r="AF52093" s="23"/>
      <c r="AG52093" s="23"/>
      <c r="AH52093" s="23"/>
    </row>
    <row r="52094" spans="1:34">
      <c r="A52094" s="23"/>
      <c r="D52094" s="334"/>
      <c r="AD52094" s="23"/>
      <c r="AE52094" s="23"/>
      <c r="AF52094" s="23"/>
      <c r="AG52094" s="23"/>
      <c r="AH52094" s="23"/>
    </row>
    <row r="52095" spans="1:34">
      <c r="A52095" s="23"/>
      <c r="D52095" s="334"/>
      <c r="AD52095" s="23"/>
      <c r="AE52095" s="23"/>
      <c r="AF52095" s="23"/>
      <c r="AG52095" s="23"/>
      <c r="AH52095" s="23"/>
    </row>
    <row r="52096" spans="1:34">
      <c r="A52096" s="23"/>
      <c r="D52096" s="334"/>
      <c r="AD52096" s="23"/>
      <c r="AE52096" s="23"/>
      <c r="AF52096" s="23"/>
      <c r="AG52096" s="23"/>
      <c r="AH52096" s="23"/>
    </row>
    <row r="52097" spans="1:34">
      <c r="A52097" s="23"/>
      <c r="D52097" s="334"/>
      <c r="AD52097" s="23"/>
      <c r="AE52097" s="23"/>
      <c r="AF52097" s="23"/>
      <c r="AG52097" s="23"/>
      <c r="AH52097" s="23"/>
    </row>
    <row r="52098" spans="1:34">
      <c r="A52098" s="23"/>
      <c r="D52098" s="334"/>
      <c r="AD52098" s="23"/>
      <c r="AE52098" s="23"/>
      <c r="AF52098" s="23"/>
      <c r="AG52098" s="23"/>
      <c r="AH52098" s="23"/>
    </row>
    <row r="52099" spans="1:34">
      <c r="A52099" s="23"/>
      <c r="D52099" s="334"/>
      <c r="AD52099" s="23"/>
      <c r="AE52099" s="23"/>
      <c r="AF52099" s="23"/>
      <c r="AG52099" s="23"/>
      <c r="AH52099" s="23"/>
    </row>
    <row r="52100" spans="1:34">
      <c r="A52100" s="23"/>
      <c r="D52100" s="334"/>
      <c r="AD52100" s="23"/>
      <c r="AE52100" s="23"/>
      <c r="AF52100" s="23"/>
      <c r="AG52100" s="23"/>
      <c r="AH52100" s="23"/>
    </row>
    <row r="52101" spans="1:34">
      <c r="A52101" s="23"/>
      <c r="D52101" s="334"/>
      <c r="AD52101" s="23"/>
      <c r="AE52101" s="23"/>
      <c r="AF52101" s="23"/>
      <c r="AG52101" s="23"/>
      <c r="AH52101" s="23"/>
    </row>
    <row r="52102" spans="1:34">
      <c r="A52102" s="23"/>
      <c r="D52102" s="334"/>
      <c r="AD52102" s="23"/>
      <c r="AE52102" s="23"/>
      <c r="AF52102" s="23"/>
      <c r="AG52102" s="23"/>
      <c r="AH52102" s="23"/>
    </row>
    <row r="52103" spans="1:34">
      <c r="A52103" s="23"/>
      <c r="D52103" s="334"/>
      <c r="AD52103" s="23"/>
      <c r="AE52103" s="23"/>
      <c r="AF52103" s="23"/>
      <c r="AG52103" s="23"/>
      <c r="AH52103" s="23"/>
    </row>
    <row r="52104" spans="1:34">
      <c r="A52104" s="23"/>
      <c r="D52104" s="334"/>
      <c r="AD52104" s="23"/>
      <c r="AE52104" s="23"/>
      <c r="AF52104" s="23"/>
      <c r="AG52104" s="23"/>
      <c r="AH52104" s="23"/>
    </row>
    <row r="52105" spans="1:34">
      <c r="A52105" s="23"/>
      <c r="D52105" s="334"/>
      <c r="AD52105" s="23"/>
      <c r="AE52105" s="23"/>
      <c r="AF52105" s="23"/>
      <c r="AG52105" s="23"/>
      <c r="AH52105" s="23"/>
    </row>
    <row r="52106" spans="1:34">
      <c r="A52106" s="23"/>
      <c r="D52106" s="334"/>
      <c r="AD52106" s="23"/>
      <c r="AE52106" s="23"/>
      <c r="AF52106" s="23"/>
      <c r="AG52106" s="23"/>
      <c r="AH52106" s="23"/>
    </row>
    <row r="52107" spans="1:34">
      <c r="A52107" s="23"/>
      <c r="D52107" s="334"/>
      <c r="AD52107" s="23"/>
      <c r="AE52107" s="23"/>
      <c r="AF52107" s="23"/>
      <c r="AG52107" s="23"/>
      <c r="AH52107" s="23"/>
    </row>
    <row r="52108" spans="1:34">
      <c r="A52108" s="23"/>
      <c r="D52108" s="334"/>
      <c r="AD52108" s="23"/>
      <c r="AE52108" s="23"/>
      <c r="AF52108" s="23"/>
      <c r="AG52108" s="23"/>
      <c r="AH52108" s="23"/>
    </row>
    <row r="52109" spans="1:34">
      <c r="A52109" s="23"/>
      <c r="D52109" s="334"/>
      <c r="AD52109" s="23"/>
      <c r="AE52109" s="23"/>
      <c r="AF52109" s="23"/>
      <c r="AG52109" s="23"/>
      <c r="AH52109" s="23"/>
    </row>
    <row r="52110" spans="1:34">
      <c r="A52110" s="23"/>
      <c r="D52110" s="334"/>
      <c r="AD52110" s="23"/>
      <c r="AE52110" s="23"/>
      <c r="AF52110" s="23"/>
      <c r="AG52110" s="23"/>
      <c r="AH52110" s="23"/>
    </row>
    <row r="52111" spans="1:34">
      <c r="A52111" s="23"/>
      <c r="D52111" s="334"/>
      <c r="AD52111" s="23"/>
      <c r="AE52111" s="23"/>
      <c r="AF52111" s="23"/>
      <c r="AG52111" s="23"/>
      <c r="AH52111" s="23"/>
    </row>
    <row r="52112" spans="1:34">
      <c r="A52112" s="23"/>
      <c r="D52112" s="334"/>
      <c r="AD52112" s="23"/>
      <c r="AE52112" s="23"/>
      <c r="AF52112" s="23"/>
      <c r="AG52112" s="23"/>
      <c r="AH52112" s="23"/>
    </row>
    <row r="52113" spans="1:34">
      <c r="A52113" s="23"/>
      <c r="D52113" s="334"/>
      <c r="AD52113" s="23"/>
      <c r="AE52113" s="23"/>
      <c r="AF52113" s="23"/>
      <c r="AG52113" s="23"/>
      <c r="AH52113" s="23"/>
    </row>
    <row r="52114" spans="1:34">
      <c r="A52114" s="23"/>
      <c r="D52114" s="334"/>
      <c r="AD52114" s="23"/>
      <c r="AE52114" s="23"/>
      <c r="AF52114" s="23"/>
      <c r="AG52114" s="23"/>
      <c r="AH52114" s="23"/>
    </row>
    <row r="52115" spans="1:34">
      <c r="A52115" s="23"/>
      <c r="D52115" s="334"/>
      <c r="AD52115" s="23"/>
      <c r="AE52115" s="23"/>
      <c r="AF52115" s="23"/>
      <c r="AG52115" s="23"/>
      <c r="AH52115" s="23"/>
    </row>
    <row r="52116" spans="1:34">
      <c r="A52116" s="23"/>
      <c r="D52116" s="334"/>
      <c r="AD52116" s="23"/>
      <c r="AE52116" s="23"/>
      <c r="AF52116" s="23"/>
      <c r="AG52116" s="23"/>
      <c r="AH52116" s="23"/>
    </row>
    <row r="52117" spans="1:34">
      <c r="A52117" s="23"/>
      <c r="D52117" s="334"/>
      <c r="AD52117" s="23"/>
      <c r="AE52117" s="23"/>
      <c r="AF52117" s="23"/>
      <c r="AG52117" s="23"/>
      <c r="AH52117" s="23"/>
    </row>
    <row r="52118" spans="1:34">
      <c r="A52118" s="23"/>
      <c r="D52118" s="334"/>
      <c r="AD52118" s="23"/>
      <c r="AE52118" s="23"/>
      <c r="AF52118" s="23"/>
      <c r="AG52118" s="23"/>
      <c r="AH52118" s="23"/>
    </row>
    <row r="52119" spans="1:34">
      <c r="A52119" s="23"/>
      <c r="D52119" s="334"/>
      <c r="AD52119" s="23"/>
      <c r="AE52119" s="23"/>
      <c r="AF52119" s="23"/>
      <c r="AG52119" s="23"/>
      <c r="AH52119" s="23"/>
    </row>
    <row r="52120" spans="1:34">
      <c r="A52120" s="23"/>
      <c r="D52120" s="334"/>
      <c r="AD52120" s="23"/>
      <c r="AE52120" s="23"/>
      <c r="AF52120" s="23"/>
      <c r="AG52120" s="23"/>
      <c r="AH52120" s="23"/>
    </row>
    <row r="52121" spans="1:34">
      <c r="A52121" s="23"/>
      <c r="D52121" s="334"/>
      <c r="AD52121" s="23"/>
      <c r="AE52121" s="23"/>
      <c r="AF52121" s="23"/>
      <c r="AG52121" s="23"/>
      <c r="AH52121" s="23"/>
    </row>
    <row r="52122" spans="1:34">
      <c r="A52122" s="23"/>
      <c r="D52122" s="334"/>
      <c r="AD52122" s="23"/>
      <c r="AE52122" s="23"/>
      <c r="AF52122" s="23"/>
      <c r="AG52122" s="23"/>
      <c r="AH52122" s="23"/>
    </row>
    <row r="52123" spans="1:34">
      <c r="A52123" s="23"/>
      <c r="D52123" s="334"/>
      <c r="AD52123" s="23"/>
      <c r="AE52123" s="23"/>
      <c r="AF52123" s="23"/>
      <c r="AG52123" s="23"/>
      <c r="AH52123" s="23"/>
    </row>
    <row r="52124" spans="1:34">
      <c r="A52124" s="23"/>
      <c r="D52124" s="334"/>
      <c r="AD52124" s="23"/>
      <c r="AE52124" s="23"/>
      <c r="AF52124" s="23"/>
      <c r="AG52124" s="23"/>
      <c r="AH52124" s="23"/>
    </row>
    <row r="52125" spans="1:34">
      <c r="A52125" s="23"/>
      <c r="D52125" s="334"/>
      <c r="AD52125" s="23"/>
      <c r="AE52125" s="23"/>
      <c r="AF52125" s="23"/>
      <c r="AG52125" s="23"/>
      <c r="AH52125" s="23"/>
    </row>
    <row r="52126" spans="1:34">
      <c r="A52126" s="23"/>
      <c r="D52126" s="334"/>
      <c r="AD52126" s="23"/>
      <c r="AE52126" s="23"/>
      <c r="AF52126" s="23"/>
      <c r="AG52126" s="23"/>
      <c r="AH52126" s="23"/>
    </row>
    <row r="52127" spans="1:34">
      <c r="A52127" s="23"/>
      <c r="D52127" s="334"/>
      <c r="AD52127" s="23"/>
      <c r="AE52127" s="23"/>
      <c r="AF52127" s="23"/>
      <c r="AG52127" s="23"/>
      <c r="AH52127" s="23"/>
    </row>
    <row r="52128" spans="1:34">
      <c r="A52128" s="23"/>
      <c r="D52128" s="334"/>
      <c r="AD52128" s="23"/>
      <c r="AE52128" s="23"/>
      <c r="AF52128" s="23"/>
      <c r="AG52128" s="23"/>
      <c r="AH52128" s="23"/>
    </row>
    <row r="52129" spans="1:34">
      <c r="A52129" s="23"/>
      <c r="D52129" s="334"/>
      <c r="AD52129" s="23"/>
      <c r="AE52129" s="23"/>
      <c r="AF52129" s="23"/>
      <c r="AG52129" s="23"/>
      <c r="AH52129" s="23"/>
    </row>
    <row r="52130" spans="1:34">
      <c r="A52130" s="23"/>
      <c r="D52130" s="334"/>
      <c r="AD52130" s="23"/>
      <c r="AE52130" s="23"/>
      <c r="AF52130" s="23"/>
      <c r="AG52130" s="23"/>
      <c r="AH52130" s="23"/>
    </row>
    <row r="52131" spans="1:34">
      <c r="A52131" s="23"/>
      <c r="D52131" s="334"/>
      <c r="AD52131" s="23"/>
      <c r="AE52131" s="23"/>
      <c r="AF52131" s="23"/>
      <c r="AG52131" s="23"/>
      <c r="AH52131" s="23"/>
    </row>
    <row r="52132" spans="1:34">
      <c r="A52132" s="23"/>
      <c r="D52132" s="334"/>
      <c r="AD52132" s="23"/>
      <c r="AE52132" s="23"/>
      <c r="AF52132" s="23"/>
      <c r="AG52132" s="23"/>
      <c r="AH52132" s="23"/>
    </row>
    <row r="52133" spans="1:34">
      <c r="A52133" s="23"/>
      <c r="D52133" s="334"/>
      <c r="AD52133" s="23"/>
      <c r="AE52133" s="23"/>
      <c r="AF52133" s="23"/>
      <c r="AG52133" s="23"/>
      <c r="AH52133" s="23"/>
    </row>
    <row r="52134" spans="1:34">
      <c r="A52134" s="23"/>
      <c r="D52134" s="334"/>
      <c r="AD52134" s="23"/>
      <c r="AE52134" s="23"/>
      <c r="AF52134" s="23"/>
      <c r="AG52134" s="23"/>
      <c r="AH52134" s="23"/>
    </row>
    <row r="52135" spans="1:34">
      <c r="A52135" s="23"/>
      <c r="D52135" s="334"/>
      <c r="AD52135" s="23"/>
      <c r="AE52135" s="23"/>
      <c r="AF52135" s="23"/>
      <c r="AG52135" s="23"/>
      <c r="AH52135" s="23"/>
    </row>
    <row r="52136" spans="1:34">
      <c r="A52136" s="23"/>
      <c r="D52136" s="334"/>
      <c r="AD52136" s="23"/>
      <c r="AE52136" s="23"/>
      <c r="AF52136" s="23"/>
      <c r="AG52136" s="23"/>
      <c r="AH52136" s="23"/>
    </row>
    <row r="52137" spans="1:34">
      <c r="A52137" s="23"/>
      <c r="D52137" s="334"/>
      <c r="AD52137" s="23"/>
      <c r="AE52137" s="23"/>
      <c r="AF52137" s="23"/>
      <c r="AG52137" s="23"/>
      <c r="AH52137" s="23"/>
    </row>
    <row r="52138" spans="1:34">
      <c r="A52138" s="23"/>
      <c r="D52138" s="334"/>
      <c r="AD52138" s="23"/>
      <c r="AE52138" s="23"/>
      <c r="AF52138" s="23"/>
      <c r="AG52138" s="23"/>
      <c r="AH52138" s="23"/>
    </row>
    <row r="52139" spans="1:34">
      <c r="A52139" s="23"/>
      <c r="D52139" s="334"/>
      <c r="AD52139" s="23"/>
      <c r="AE52139" s="23"/>
      <c r="AF52139" s="23"/>
      <c r="AG52139" s="23"/>
      <c r="AH52139" s="23"/>
    </row>
    <row r="52140" spans="1:34">
      <c r="A52140" s="23"/>
      <c r="D52140" s="334"/>
      <c r="AD52140" s="23"/>
      <c r="AE52140" s="23"/>
      <c r="AF52140" s="23"/>
      <c r="AG52140" s="23"/>
      <c r="AH52140" s="23"/>
    </row>
    <row r="52141" spans="1:34">
      <c r="A52141" s="23"/>
      <c r="D52141" s="334"/>
      <c r="AD52141" s="23"/>
      <c r="AE52141" s="23"/>
      <c r="AF52141" s="23"/>
      <c r="AG52141" s="23"/>
      <c r="AH52141" s="23"/>
    </row>
    <row r="52142" spans="1:34">
      <c r="A52142" s="23"/>
      <c r="D52142" s="334"/>
      <c r="AD52142" s="23"/>
      <c r="AE52142" s="23"/>
      <c r="AF52142" s="23"/>
      <c r="AG52142" s="23"/>
      <c r="AH52142" s="23"/>
    </row>
    <row r="52143" spans="1:34">
      <c r="A52143" s="23"/>
      <c r="D52143" s="334"/>
      <c r="AD52143" s="23"/>
      <c r="AE52143" s="23"/>
      <c r="AF52143" s="23"/>
      <c r="AG52143" s="23"/>
      <c r="AH52143" s="23"/>
    </row>
    <row r="52144" spans="1:34">
      <c r="A52144" s="23"/>
      <c r="D52144" s="334"/>
      <c r="AD52144" s="23"/>
      <c r="AE52144" s="23"/>
      <c r="AF52144" s="23"/>
      <c r="AG52144" s="23"/>
      <c r="AH52144" s="23"/>
    </row>
    <row r="52145" spans="1:34">
      <c r="A52145" s="23"/>
      <c r="D52145" s="334"/>
      <c r="AD52145" s="23"/>
      <c r="AE52145" s="23"/>
      <c r="AF52145" s="23"/>
      <c r="AG52145" s="23"/>
      <c r="AH52145" s="23"/>
    </row>
    <row r="52146" spans="1:34">
      <c r="A52146" s="23"/>
      <c r="D52146" s="334"/>
      <c r="AD52146" s="23"/>
      <c r="AE52146" s="23"/>
      <c r="AF52146" s="23"/>
      <c r="AG52146" s="23"/>
      <c r="AH52146" s="23"/>
    </row>
    <row r="52147" spans="1:34">
      <c r="A52147" s="23"/>
      <c r="D52147" s="334"/>
      <c r="AD52147" s="23"/>
      <c r="AE52147" s="23"/>
      <c r="AF52147" s="23"/>
      <c r="AG52147" s="23"/>
      <c r="AH52147" s="23"/>
    </row>
    <row r="52148" spans="1:34">
      <c r="A52148" s="23"/>
      <c r="D52148" s="334"/>
      <c r="AD52148" s="23"/>
      <c r="AE52148" s="23"/>
      <c r="AF52148" s="23"/>
      <c r="AG52148" s="23"/>
      <c r="AH52148" s="23"/>
    </row>
    <row r="52149" spans="1:34">
      <c r="A52149" s="23"/>
      <c r="D52149" s="334"/>
      <c r="AD52149" s="23"/>
      <c r="AE52149" s="23"/>
      <c r="AF52149" s="23"/>
      <c r="AG52149" s="23"/>
      <c r="AH52149" s="23"/>
    </row>
    <row r="52150" spans="1:34">
      <c r="A52150" s="23"/>
      <c r="D52150" s="334"/>
      <c r="AD52150" s="23"/>
      <c r="AE52150" s="23"/>
      <c r="AF52150" s="23"/>
      <c r="AG52150" s="23"/>
      <c r="AH52150" s="23"/>
    </row>
    <row r="52151" spans="1:34">
      <c r="A52151" s="23"/>
      <c r="D52151" s="334"/>
      <c r="AD52151" s="23"/>
      <c r="AE52151" s="23"/>
      <c r="AF52151" s="23"/>
      <c r="AG52151" s="23"/>
      <c r="AH52151" s="23"/>
    </row>
    <row r="52152" spans="1:34">
      <c r="A52152" s="23"/>
      <c r="D52152" s="334"/>
      <c r="AD52152" s="23"/>
      <c r="AE52152" s="23"/>
      <c r="AF52152" s="23"/>
      <c r="AG52152" s="23"/>
      <c r="AH52152" s="23"/>
    </row>
    <row r="52153" spans="1:34">
      <c r="A52153" s="23"/>
      <c r="D52153" s="334"/>
      <c r="AD52153" s="23"/>
      <c r="AE52153" s="23"/>
      <c r="AF52153" s="23"/>
      <c r="AG52153" s="23"/>
      <c r="AH52153" s="23"/>
    </row>
    <row r="52154" spans="1:34">
      <c r="A52154" s="23"/>
      <c r="D52154" s="334"/>
      <c r="AD52154" s="23"/>
      <c r="AE52154" s="23"/>
      <c r="AF52154" s="23"/>
      <c r="AG52154" s="23"/>
      <c r="AH52154" s="23"/>
    </row>
    <row r="52155" spans="1:34">
      <c r="A52155" s="23"/>
      <c r="D52155" s="334"/>
      <c r="AD52155" s="23"/>
      <c r="AE52155" s="23"/>
      <c r="AF52155" s="23"/>
      <c r="AG52155" s="23"/>
      <c r="AH52155" s="23"/>
    </row>
    <row r="52156" spans="1:34">
      <c r="A52156" s="23"/>
      <c r="D52156" s="334"/>
      <c r="AD52156" s="23"/>
      <c r="AE52156" s="23"/>
      <c r="AF52156" s="23"/>
      <c r="AG52156" s="23"/>
      <c r="AH52156" s="23"/>
    </row>
    <row r="52157" spans="1:34">
      <c r="A52157" s="23"/>
      <c r="D52157" s="334"/>
      <c r="AD52157" s="23"/>
      <c r="AE52157" s="23"/>
      <c r="AF52157" s="23"/>
      <c r="AG52157" s="23"/>
      <c r="AH52157" s="23"/>
    </row>
    <row r="52158" spans="1:34">
      <c r="A52158" s="23"/>
      <c r="D52158" s="334"/>
      <c r="AD52158" s="23"/>
      <c r="AE52158" s="23"/>
      <c r="AF52158" s="23"/>
      <c r="AG52158" s="23"/>
      <c r="AH52158" s="23"/>
    </row>
    <row r="52159" spans="1:34">
      <c r="A52159" s="23"/>
      <c r="D52159" s="334"/>
      <c r="AD52159" s="23"/>
      <c r="AE52159" s="23"/>
      <c r="AF52159" s="23"/>
      <c r="AG52159" s="23"/>
      <c r="AH52159" s="23"/>
    </row>
    <row r="52160" spans="1:34">
      <c r="A52160" s="23"/>
      <c r="D52160" s="334"/>
      <c r="AD52160" s="23"/>
      <c r="AE52160" s="23"/>
      <c r="AF52160" s="23"/>
      <c r="AG52160" s="23"/>
      <c r="AH52160" s="23"/>
    </row>
    <row r="52161" spans="1:34">
      <c r="A52161" s="23"/>
      <c r="D52161" s="334"/>
      <c r="AD52161" s="23"/>
      <c r="AE52161" s="23"/>
      <c r="AF52161" s="23"/>
      <c r="AG52161" s="23"/>
      <c r="AH52161" s="23"/>
    </row>
    <row r="52162" spans="1:34">
      <c r="A52162" s="23"/>
      <c r="D52162" s="334"/>
      <c r="AD52162" s="23"/>
      <c r="AE52162" s="23"/>
      <c r="AF52162" s="23"/>
      <c r="AG52162" s="23"/>
      <c r="AH52162" s="23"/>
    </row>
    <row r="52163" spans="1:34">
      <c r="A52163" s="23"/>
      <c r="D52163" s="334"/>
      <c r="AD52163" s="23"/>
      <c r="AE52163" s="23"/>
      <c r="AF52163" s="23"/>
      <c r="AG52163" s="23"/>
      <c r="AH52163" s="23"/>
    </row>
    <row r="52164" spans="1:34">
      <c r="A52164" s="23"/>
      <c r="D52164" s="334"/>
      <c r="AD52164" s="23"/>
      <c r="AE52164" s="23"/>
      <c r="AF52164" s="23"/>
      <c r="AG52164" s="23"/>
      <c r="AH52164" s="23"/>
    </row>
    <row r="52165" spans="1:34">
      <c r="A52165" s="23"/>
      <c r="D52165" s="334"/>
      <c r="AD52165" s="23"/>
      <c r="AE52165" s="23"/>
      <c r="AF52165" s="23"/>
      <c r="AG52165" s="23"/>
      <c r="AH52165" s="23"/>
    </row>
    <row r="52166" spans="1:34">
      <c r="A52166" s="23"/>
      <c r="D52166" s="334"/>
      <c r="AD52166" s="23"/>
      <c r="AE52166" s="23"/>
      <c r="AF52166" s="23"/>
      <c r="AG52166" s="23"/>
      <c r="AH52166" s="23"/>
    </row>
    <row r="52167" spans="1:34">
      <c r="A52167" s="23"/>
      <c r="D52167" s="334"/>
      <c r="AD52167" s="23"/>
      <c r="AE52167" s="23"/>
      <c r="AF52167" s="23"/>
      <c r="AG52167" s="23"/>
      <c r="AH52167" s="23"/>
    </row>
    <row r="52168" spans="1:34">
      <c r="A52168" s="23"/>
      <c r="D52168" s="334"/>
      <c r="AD52168" s="23"/>
      <c r="AE52168" s="23"/>
      <c r="AF52168" s="23"/>
      <c r="AG52168" s="23"/>
      <c r="AH52168" s="23"/>
    </row>
    <row r="52169" spans="1:34">
      <c r="A52169" s="23"/>
      <c r="D52169" s="334"/>
      <c r="AD52169" s="23"/>
      <c r="AE52169" s="23"/>
      <c r="AF52169" s="23"/>
      <c r="AG52169" s="23"/>
      <c r="AH52169" s="23"/>
    </row>
    <row r="52170" spans="1:34">
      <c r="A52170" s="23"/>
      <c r="D52170" s="334"/>
      <c r="AD52170" s="23"/>
      <c r="AE52170" s="23"/>
      <c r="AF52170" s="23"/>
      <c r="AG52170" s="23"/>
      <c r="AH52170" s="23"/>
    </row>
    <row r="52171" spans="1:34">
      <c r="A52171" s="23"/>
      <c r="D52171" s="334"/>
      <c r="AD52171" s="23"/>
      <c r="AE52171" s="23"/>
      <c r="AF52171" s="23"/>
      <c r="AG52171" s="23"/>
      <c r="AH52171" s="23"/>
    </row>
    <row r="52172" spans="1:34">
      <c r="A52172" s="23"/>
      <c r="D52172" s="334"/>
      <c r="AD52172" s="23"/>
      <c r="AE52172" s="23"/>
      <c r="AF52172" s="23"/>
      <c r="AG52172" s="23"/>
      <c r="AH52172" s="23"/>
    </row>
    <row r="52173" spans="1:34">
      <c r="A52173" s="23"/>
      <c r="D52173" s="334"/>
      <c r="AD52173" s="23"/>
      <c r="AE52173" s="23"/>
      <c r="AF52173" s="23"/>
      <c r="AG52173" s="23"/>
      <c r="AH52173" s="23"/>
    </row>
    <row r="52174" spans="1:34">
      <c r="A52174" s="23"/>
      <c r="D52174" s="334"/>
      <c r="AD52174" s="23"/>
      <c r="AE52174" s="23"/>
      <c r="AF52174" s="23"/>
      <c r="AG52174" s="23"/>
      <c r="AH52174" s="23"/>
    </row>
    <row r="52175" spans="1:34">
      <c r="A52175" s="23"/>
      <c r="D52175" s="334"/>
      <c r="AD52175" s="23"/>
      <c r="AE52175" s="23"/>
      <c r="AF52175" s="23"/>
      <c r="AG52175" s="23"/>
      <c r="AH52175" s="23"/>
    </row>
    <row r="52176" spans="1:34">
      <c r="A52176" s="23"/>
      <c r="D52176" s="334"/>
      <c r="AD52176" s="23"/>
      <c r="AE52176" s="23"/>
      <c r="AF52176" s="23"/>
      <c r="AG52176" s="23"/>
      <c r="AH52176" s="23"/>
    </row>
    <row r="52177" spans="1:34">
      <c r="A52177" s="23"/>
      <c r="D52177" s="334"/>
      <c r="AD52177" s="23"/>
      <c r="AE52177" s="23"/>
      <c r="AF52177" s="23"/>
      <c r="AG52177" s="23"/>
      <c r="AH52177" s="23"/>
    </row>
    <row r="52178" spans="1:34">
      <c r="A52178" s="23"/>
      <c r="D52178" s="334"/>
      <c r="AD52178" s="23"/>
      <c r="AE52178" s="23"/>
      <c r="AF52178" s="23"/>
      <c r="AG52178" s="23"/>
      <c r="AH52178" s="23"/>
    </row>
    <row r="52179" spans="1:34">
      <c r="A52179" s="23"/>
      <c r="D52179" s="334"/>
      <c r="AD52179" s="23"/>
      <c r="AE52179" s="23"/>
      <c r="AF52179" s="23"/>
      <c r="AG52179" s="23"/>
      <c r="AH52179" s="23"/>
    </row>
    <row r="52180" spans="1:34">
      <c r="A52180" s="23"/>
      <c r="D52180" s="334"/>
      <c r="AD52180" s="23"/>
      <c r="AE52180" s="23"/>
      <c r="AF52180" s="23"/>
      <c r="AG52180" s="23"/>
      <c r="AH52180" s="23"/>
    </row>
    <row r="52181" spans="1:34">
      <c r="A52181" s="23"/>
      <c r="D52181" s="334"/>
      <c r="AD52181" s="23"/>
      <c r="AE52181" s="23"/>
      <c r="AF52181" s="23"/>
      <c r="AG52181" s="23"/>
      <c r="AH52181" s="23"/>
    </row>
    <row r="52182" spans="1:34">
      <c r="A52182" s="23"/>
      <c r="D52182" s="334"/>
      <c r="AD52182" s="23"/>
      <c r="AE52182" s="23"/>
      <c r="AF52182" s="23"/>
      <c r="AG52182" s="23"/>
      <c r="AH52182" s="23"/>
    </row>
    <row r="52183" spans="1:34">
      <c r="A52183" s="23"/>
      <c r="D52183" s="334"/>
      <c r="AD52183" s="23"/>
      <c r="AE52183" s="23"/>
      <c r="AF52183" s="23"/>
      <c r="AG52183" s="23"/>
      <c r="AH52183" s="23"/>
    </row>
    <row r="52184" spans="1:34">
      <c r="A52184" s="23"/>
      <c r="D52184" s="334"/>
      <c r="AD52184" s="23"/>
      <c r="AE52184" s="23"/>
      <c r="AF52184" s="23"/>
      <c r="AG52184" s="23"/>
      <c r="AH52184" s="23"/>
    </row>
    <row r="52185" spans="1:34">
      <c r="A52185" s="23"/>
      <c r="D52185" s="334"/>
      <c r="AD52185" s="23"/>
      <c r="AE52185" s="23"/>
      <c r="AF52185" s="23"/>
      <c r="AG52185" s="23"/>
      <c r="AH52185" s="23"/>
    </row>
    <row r="52186" spans="1:34">
      <c r="A52186" s="23"/>
      <c r="D52186" s="334"/>
      <c r="AD52186" s="23"/>
      <c r="AE52186" s="23"/>
      <c r="AF52186" s="23"/>
      <c r="AG52186" s="23"/>
      <c r="AH52186" s="23"/>
    </row>
    <row r="52187" spans="1:34">
      <c r="A52187" s="23"/>
      <c r="D52187" s="334"/>
      <c r="AD52187" s="23"/>
      <c r="AE52187" s="23"/>
      <c r="AF52187" s="23"/>
      <c r="AG52187" s="23"/>
      <c r="AH52187" s="23"/>
    </row>
    <row r="52188" spans="1:34">
      <c r="A52188" s="23"/>
      <c r="D52188" s="334"/>
      <c r="AD52188" s="23"/>
      <c r="AE52188" s="23"/>
      <c r="AF52188" s="23"/>
      <c r="AG52188" s="23"/>
      <c r="AH52188" s="23"/>
    </row>
    <row r="52189" spans="1:34">
      <c r="A52189" s="23"/>
      <c r="D52189" s="334"/>
      <c r="AD52189" s="23"/>
      <c r="AE52189" s="23"/>
      <c r="AF52189" s="23"/>
      <c r="AG52189" s="23"/>
      <c r="AH52189" s="23"/>
    </row>
    <row r="52190" spans="1:34">
      <c r="A52190" s="23"/>
      <c r="D52190" s="334"/>
      <c r="AD52190" s="23"/>
      <c r="AE52190" s="23"/>
      <c r="AF52190" s="23"/>
      <c r="AG52190" s="23"/>
      <c r="AH52190" s="23"/>
    </row>
    <row r="52191" spans="1:34">
      <c r="A52191" s="23"/>
      <c r="D52191" s="334"/>
      <c r="AD52191" s="23"/>
      <c r="AE52191" s="23"/>
      <c r="AF52191" s="23"/>
      <c r="AG52191" s="23"/>
      <c r="AH52191" s="23"/>
    </row>
    <row r="52192" spans="1:34">
      <c r="A52192" s="23"/>
      <c r="D52192" s="334"/>
      <c r="AD52192" s="23"/>
      <c r="AE52192" s="23"/>
      <c r="AF52192" s="23"/>
      <c r="AG52192" s="23"/>
      <c r="AH52192" s="23"/>
    </row>
    <row r="52193" spans="1:34">
      <c r="A52193" s="23"/>
      <c r="D52193" s="334"/>
      <c r="AD52193" s="23"/>
      <c r="AE52193" s="23"/>
      <c r="AF52193" s="23"/>
      <c r="AG52193" s="23"/>
      <c r="AH52193" s="23"/>
    </row>
    <row r="52194" spans="1:34">
      <c r="A52194" s="23"/>
      <c r="D52194" s="334"/>
      <c r="AD52194" s="23"/>
      <c r="AE52194" s="23"/>
      <c r="AF52194" s="23"/>
      <c r="AG52194" s="23"/>
      <c r="AH52194" s="23"/>
    </row>
    <row r="52195" spans="1:34">
      <c r="A52195" s="23"/>
      <c r="D52195" s="334"/>
      <c r="AD52195" s="23"/>
      <c r="AE52195" s="23"/>
      <c r="AF52195" s="23"/>
      <c r="AG52195" s="23"/>
      <c r="AH52195" s="23"/>
    </row>
    <row r="52196" spans="1:34">
      <c r="A52196" s="23"/>
      <c r="D52196" s="334"/>
      <c r="AD52196" s="23"/>
      <c r="AE52196" s="23"/>
      <c r="AF52196" s="23"/>
      <c r="AG52196" s="23"/>
      <c r="AH52196" s="23"/>
    </row>
    <row r="52197" spans="1:34">
      <c r="A52197" s="23"/>
      <c r="D52197" s="334"/>
      <c r="AD52197" s="23"/>
      <c r="AE52197" s="23"/>
      <c r="AF52197" s="23"/>
      <c r="AG52197" s="23"/>
      <c r="AH52197" s="23"/>
    </row>
    <row r="52198" spans="1:34">
      <c r="A52198" s="23"/>
      <c r="D52198" s="334"/>
      <c r="AD52198" s="23"/>
      <c r="AE52198" s="23"/>
      <c r="AF52198" s="23"/>
      <c r="AG52198" s="23"/>
      <c r="AH52198" s="23"/>
    </row>
    <row r="52199" spans="1:34">
      <c r="A52199" s="23"/>
      <c r="D52199" s="334"/>
      <c r="AD52199" s="23"/>
      <c r="AE52199" s="23"/>
      <c r="AF52199" s="23"/>
      <c r="AG52199" s="23"/>
      <c r="AH52199" s="23"/>
    </row>
    <row r="52200" spans="1:34">
      <c r="A52200" s="23"/>
      <c r="D52200" s="334"/>
      <c r="AD52200" s="23"/>
      <c r="AE52200" s="23"/>
      <c r="AF52200" s="23"/>
      <c r="AG52200" s="23"/>
      <c r="AH52200" s="23"/>
    </row>
    <row r="52201" spans="1:34">
      <c r="A52201" s="23"/>
      <c r="D52201" s="334"/>
      <c r="AD52201" s="23"/>
      <c r="AE52201" s="23"/>
      <c r="AF52201" s="23"/>
      <c r="AG52201" s="23"/>
      <c r="AH52201" s="23"/>
    </row>
    <row r="52202" spans="1:34">
      <c r="A52202" s="23"/>
      <c r="D52202" s="334"/>
      <c r="AD52202" s="23"/>
      <c r="AE52202" s="23"/>
      <c r="AF52202" s="23"/>
      <c r="AG52202" s="23"/>
      <c r="AH52202" s="23"/>
    </row>
    <row r="52203" spans="1:34">
      <c r="A52203" s="23"/>
      <c r="D52203" s="334"/>
      <c r="AD52203" s="23"/>
      <c r="AE52203" s="23"/>
      <c r="AF52203" s="23"/>
      <c r="AG52203" s="23"/>
      <c r="AH52203" s="23"/>
    </row>
    <row r="52204" spans="1:34">
      <c r="A52204" s="23"/>
      <c r="D52204" s="334"/>
      <c r="AD52204" s="23"/>
      <c r="AE52204" s="23"/>
      <c r="AF52204" s="23"/>
      <c r="AG52204" s="23"/>
      <c r="AH52204" s="23"/>
    </row>
    <row r="52205" spans="1:34">
      <c r="A52205" s="23"/>
      <c r="D52205" s="334"/>
      <c r="AD52205" s="23"/>
      <c r="AE52205" s="23"/>
      <c r="AF52205" s="23"/>
      <c r="AG52205" s="23"/>
      <c r="AH52205" s="23"/>
    </row>
    <row r="52206" spans="1:34">
      <c r="A52206" s="23"/>
      <c r="D52206" s="334"/>
      <c r="AD52206" s="23"/>
      <c r="AE52206" s="23"/>
      <c r="AF52206" s="23"/>
      <c r="AG52206" s="23"/>
      <c r="AH52206" s="23"/>
    </row>
    <row r="52207" spans="1:34">
      <c r="A52207" s="23"/>
      <c r="D52207" s="334"/>
      <c r="AD52207" s="23"/>
      <c r="AE52207" s="23"/>
      <c r="AF52207" s="23"/>
      <c r="AG52207" s="23"/>
      <c r="AH52207" s="23"/>
    </row>
    <row r="52208" spans="1:34">
      <c r="A52208" s="23"/>
      <c r="D52208" s="334"/>
      <c r="AD52208" s="23"/>
      <c r="AE52208" s="23"/>
      <c r="AF52208" s="23"/>
      <c r="AG52208" s="23"/>
      <c r="AH52208" s="23"/>
    </row>
    <row r="52209" spans="1:34">
      <c r="A52209" s="23"/>
      <c r="D52209" s="334"/>
      <c r="AD52209" s="23"/>
      <c r="AE52209" s="23"/>
      <c r="AF52209" s="23"/>
      <c r="AG52209" s="23"/>
      <c r="AH52209" s="23"/>
    </row>
    <row r="52210" spans="1:34">
      <c r="A52210" s="23"/>
      <c r="D52210" s="334"/>
      <c r="AD52210" s="23"/>
      <c r="AE52210" s="23"/>
      <c r="AF52210" s="23"/>
      <c r="AG52210" s="23"/>
      <c r="AH52210" s="23"/>
    </row>
    <row r="52211" spans="1:34">
      <c r="A52211" s="23"/>
      <c r="D52211" s="334"/>
      <c r="AD52211" s="23"/>
      <c r="AE52211" s="23"/>
      <c r="AF52211" s="23"/>
      <c r="AG52211" s="23"/>
      <c r="AH52211" s="23"/>
    </row>
    <row r="52212" spans="1:34">
      <c r="A52212" s="23"/>
      <c r="D52212" s="334"/>
      <c r="AD52212" s="23"/>
      <c r="AE52212" s="23"/>
      <c r="AF52212" s="23"/>
      <c r="AG52212" s="23"/>
      <c r="AH52212" s="23"/>
    </row>
    <row r="52213" spans="1:34">
      <c r="A52213" s="23"/>
      <c r="D52213" s="334"/>
      <c r="AD52213" s="23"/>
      <c r="AE52213" s="23"/>
      <c r="AF52213" s="23"/>
      <c r="AG52213" s="23"/>
      <c r="AH52213" s="23"/>
    </row>
    <row r="52214" spans="1:34">
      <c r="A52214" s="23"/>
      <c r="D52214" s="334"/>
      <c r="AD52214" s="23"/>
      <c r="AE52214" s="23"/>
      <c r="AF52214" s="23"/>
      <c r="AG52214" s="23"/>
      <c r="AH52214" s="23"/>
    </row>
    <row r="52215" spans="1:34">
      <c r="A52215" s="23"/>
      <c r="D52215" s="334"/>
      <c r="AD52215" s="23"/>
      <c r="AE52215" s="23"/>
      <c r="AF52215" s="23"/>
      <c r="AG52215" s="23"/>
      <c r="AH52215" s="23"/>
    </row>
    <row r="52216" spans="1:34">
      <c r="A52216" s="23"/>
      <c r="D52216" s="334"/>
      <c r="AD52216" s="23"/>
      <c r="AE52216" s="23"/>
      <c r="AF52216" s="23"/>
      <c r="AG52216" s="23"/>
      <c r="AH52216" s="23"/>
    </row>
    <row r="52217" spans="1:34">
      <c r="A52217" s="23"/>
      <c r="D52217" s="334"/>
      <c r="AD52217" s="23"/>
      <c r="AE52217" s="23"/>
      <c r="AF52217" s="23"/>
      <c r="AG52217" s="23"/>
      <c r="AH52217" s="23"/>
    </row>
    <row r="52218" spans="1:34">
      <c r="A52218" s="23"/>
      <c r="D52218" s="334"/>
      <c r="AD52218" s="23"/>
      <c r="AE52218" s="23"/>
      <c r="AF52218" s="23"/>
      <c r="AG52218" s="23"/>
      <c r="AH52218" s="23"/>
    </row>
    <row r="52219" spans="1:34">
      <c r="A52219" s="23"/>
      <c r="D52219" s="334"/>
      <c r="AD52219" s="23"/>
      <c r="AE52219" s="23"/>
      <c r="AF52219" s="23"/>
      <c r="AG52219" s="23"/>
      <c r="AH52219" s="23"/>
    </row>
    <row r="52220" spans="1:34">
      <c r="A52220" s="23"/>
      <c r="D52220" s="334"/>
      <c r="AD52220" s="23"/>
      <c r="AE52220" s="23"/>
      <c r="AF52220" s="23"/>
      <c r="AG52220" s="23"/>
      <c r="AH52220" s="23"/>
    </row>
    <row r="52221" spans="1:34">
      <c r="A52221" s="23"/>
      <c r="D52221" s="334"/>
      <c r="AD52221" s="23"/>
      <c r="AE52221" s="23"/>
      <c r="AF52221" s="23"/>
      <c r="AG52221" s="23"/>
      <c r="AH52221" s="23"/>
    </row>
    <row r="52222" spans="1:34">
      <c r="A52222" s="23"/>
      <c r="D52222" s="334"/>
      <c r="AD52222" s="23"/>
      <c r="AE52222" s="23"/>
      <c r="AF52222" s="23"/>
      <c r="AG52222" s="23"/>
      <c r="AH52222" s="23"/>
    </row>
    <row r="52223" spans="1:34">
      <c r="A52223" s="23"/>
      <c r="D52223" s="334"/>
      <c r="AD52223" s="23"/>
      <c r="AE52223" s="23"/>
      <c r="AF52223" s="23"/>
      <c r="AG52223" s="23"/>
      <c r="AH52223" s="23"/>
    </row>
    <row r="52224" spans="1:34">
      <c r="A52224" s="23"/>
      <c r="D52224" s="334"/>
      <c r="AD52224" s="23"/>
      <c r="AE52224" s="23"/>
      <c r="AF52224" s="23"/>
      <c r="AG52224" s="23"/>
      <c r="AH52224" s="23"/>
    </row>
    <row r="52225" spans="1:34">
      <c r="A52225" s="23"/>
      <c r="D52225" s="334"/>
      <c r="AD52225" s="23"/>
      <c r="AE52225" s="23"/>
      <c r="AF52225" s="23"/>
      <c r="AG52225" s="23"/>
      <c r="AH52225" s="23"/>
    </row>
    <row r="52226" spans="1:34">
      <c r="A52226" s="23"/>
      <c r="D52226" s="334"/>
      <c r="AD52226" s="23"/>
      <c r="AE52226" s="23"/>
      <c r="AF52226" s="23"/>
      <c r="AG52226" s="23"/>
      <c r="AH52226" s="23"/>
    </row>
    <row r="52227" spans="1:34">
      <c r="A52227" s="23"/>
      <c r="D52227" s="334"/>
      <c r="AD52227" s="23"/>
      <c r="AE52227" s="23"/>
      <c r="AF52227" s="23"/>
      <c r="AG52227" s="23"/>
      <c r="AH52227" s="23"/>
    </row>
    <row r="52228" spans="1:34">
      <c r="A52228" s="23"/>
      <c r="D52228" s="334"/>
      <c r="AD52228" s="23"/>
      <c r="AE52228" s="23"/>
      <c r="AF52228" s="23"/>
      <c r="AG52228" s="23"/>
      <c r="AH52228" s="23"/>
    </row>
    <row r="52229" spans="1:34">
      <c r="A52229" s="23"/>
      <c r="D52229" s="334"/>
      <c r="AD52229" s="23"/>
      <c r="AE52229" s="23"/>
      <c r="AF52229" s="23"/>
      <c r="AG52229" s="23"/>
      <c r="AH52229" s="23"/>
    </row>
    <row r="52230" spans="1:34">
      <c r="A52230" s="23"/>
      <c r="D52230" s="334"/>
      <c r="AD52230" s="23"/>
      <c r="AE52230" s="23"/>
      <c r="AF52230" s="23"/>
      <c r="AG52230" s="23"/>
      <c r="AH52230" s="23"/>
    </row>
    <row r="52231" spans="1:34">
      <c r="A52231" s="23"/>
      <c r="D52231" s="334"/>
      <c r="AD52231" s="23"/>
      <c r="AE52231" s="23"/>
      <c r="AF52231" s="23"/>
      <c r="AG52231" s="23"/>
      <c r="AH52231" s="23"/>
    </row>
    <row r="52232" spans="1:34">
      <c r="A52232" s="23"/>
      <c r="D52232" s="334"/>
      <c r="AD52232" s="23"/>
      <c r="AE52232" s="23"/>
      <c r="AF52232" s="23"/>
      <c r="AG52232" s="23"/>
      <c r="AH52232" s="23"/>
    </row>
    <row r="52233" spans="1:34">
      <c r="A52233" s="23"/>
      <c r="D52233" s="334"/>
      <c r="AD52233" s="23"/>
      <c r="AE52233" s="23"/>
      <c r="AF52233" s="23"/>
      <c r="AG52233" s="23"/>
      <c r="AH52233" s="23"/>
    </row>
    <row r="52234" spans="1:34">
      <c r="A52234" s="23"/>
      <c r="D52234" s="334"/>
      <c r="AD52234" s="23"/>
      <c r="AE52234" s="23"/>
      <c r="AF52234" s="23"/>
      <c r="AG52234" s="23"/>
      <c r="AH52234" s="23"/>
    </row>
    <row r="52235" spans="1:34">
      <c r="A52235" s="23"/>
      <c r="D52235" s="334"/>
      <c r="AD52235" s="23"/>
      <c r="AE52235" s="23"/>
      <c r="AF52235" s="23"/>
      <c r="AG52235" s="23"/>
      <c r="AH52235" s="23"/>
    </row>
    <row r="52236" spans="1:34">
      <c r="A52236" s="23"/>
      <c r="D52236" s="334"/>
      <c r="AD52236" s="23"/>
      <c r="AE52236" s="23"/>
      <c r="AF52236" s="23"/>
      <c r="AG52236" s="23"/>
      <c r="AH52236" s="23"/>
    </row>
    <row r="52237" spans="1:34">
      <c r="A52237" s="23"/>
      <c r="D52237" s="334"/>
      <c r="AD52237" s="23"/>
      <c r="AE52237" s="23"/>
      <c r="AF52237" s="23"/>
      <c r="AG52237" s="23"/>
      <c r="AH52237" s="23"/>
    </row>
    <row r="52238" spans="1:34">
      <c r="A52238" s="23"/>
      <c r="D52238" s="334"/>
      <c r="AD52238" s="23"/>
      <c r="AE52238" s="23"/>
      <c r="AF52238" s="23"/>
      <c r="AG52238" s="23"/>
      <c r="AH52238" s="23"/>
    </row>
    <row r="52239" spans="1:34">
      <c r="A52239" s="23"/>
      <c r="D52239" s="334"/>
      <c r="AD52239" s="23"/>
      <c r="AE52239" s="23"/>
      <c r="AF52239" s="23"/>
      <c r="AG52239" s="23"/>
      <c r="AH52239" s="23"/>
    </row>
    <row r="52240" spans="1:34">
      <c r="A52240" s="23"/>
      <c r="D52240" s="334"/>
      <c r="AD52240" s="23"/>
      <c r="AE52240" s="23"/>
      <c r="AF52240" s="23"/>
      <c r="AG52240" s="23"/>
      <c r="AH52240" s="23"/>
    </row>
    <row r="52241" spans="1:34">
      <c r="A52241" s="23"/>
      <c r="D52241" s="334"/>
      <c r="AD52241" s="23"/>
      <c r="AE52241" s="23"/>
      <c r="AF52241" s="23"/>
      <c r="AG52241" s="23"/>
      <c r="AH52241" s="23"/>
    </row>
    <row r="52242" spans="1:34">
      <c r="A52242" s="23"/>
      <c r="D52242" s="334"/>
      <c r="AD52242" s="23"/>
      <c r="AE52242" s="23"/>
      <c r="AF52242" s="23"/>
      <c r="AG52242" s="23"/>
      <c r="AH52242" s="23"/>
    </row>
    <row r="52243" spans="1:34">
      <c r="A52243" s="23"/>
      <c r="D52243" s="334"/>
      <c r="AD52243" s="23"/>
      <c r="AE52243" s="23"/>
      <c r="AF52243" s="23"/>
      <c r="AG52243" s="23"/>
      <c r="AH52243" s="23"/>
    </row>
    <row r="52244" spans="1:34">
      <c r="A52244" s="23"/>
      <c r="D52244" s="334"/>
      <c r="AD52244" s="23"/>
      <c r="AE52244" s="23"/>
      <c r="AF52244" s="23"/>
      <c r="AG52244" s="23"/>
      <c r="AH52244" s="23"/>
    </row>
    <row r="52245" spans="1:34">
      <c r="A52245" s="23"/>
      <c r="D52245" s="334"/>
      <c r="AD52245" s="23"/>
      <c r="AE52245" s="23"/>
      <c r="AF52245" s="23"/>
      <c r="AG52245" s="23"/>
      <c r="AH52245" s="23"/>
    </row>
    <row r="52246" spans="1:34">
      <c r="A52246" s="23"/>
      <c r="D52246" s="334"/>
      <c r="AD52246" s="23"/>
      <c r="AE52246" s="23"/>
      <c r="AF52246" s="23"/>
      <c r="AG52246" s="23"/>
      <c r="AH52246" s="23"/>
    </row>
    <row r="52247" spans="1:34">
      <c r="A52247" s="23"/>
      <c r="D52247" s="334"/>
      <c r="AD52247" s="23"/>
      <c r="AE52247" s="23"/>
      <c r="AF52247" s="23"/>
      <c r="AG52247" s="23"/>
      <c r="AH52247" s="23"/>
    </row>
    <row r="52248" spans="1:34">
      <c r="A52248" s="23"/>
      <c r="D52248" s="334"/>
      <c r="AD52248" s="23"/>
      <c r="AE52248" s="23"/>
      <c r="AF52248" s="23"/>
      <c r="AG52248" s="23"/>
      <c r="AH52248" s="23"/>
    </row>
    <row r="52249" spans="1:34">
      <c r="A52249" s="23"/>
      <c r="D52249" s="334"/>
      <c r="AD52249" s="23"/>
      <c r="AE52249" s="23"/>
      <c r="AF52249" s="23"/>
      <c r="AG52249" s="23"/>
      <c r="AH52249" s="23"/>
    </row>
    <row r="52250" spans="1:34">
      <c r="A52250" s="23"/>
      <c r="D52250" s="334"/>
      <c r="AD52250" s="23"/>
      <c r="AE52250" s="23"/>
      <c r="AF52250" s="23"/>
      <c r="AG52250" s="23"/>
      <c r="AH52250" s="23"/>
    </row>
    <row r="52251" spans="1:34">
      <c r="A52251" s="23"/>
      <c r="D52251" s="334"/>
      <c r="AD52251" s="23"/>
      <c r="AE52251" s="23"/>
      <c r="AF52251" s="23"/>
      <c r="AG52251" s="23"/>
      <c r="AH52251" s="23"/>
    </row>
    <row r="52252" spans="1:34">
      <c r="A52252" s="23"/>
      <c r="D52252" s="334"/>
      <c r="AD52252" s="23"/>
      <c r="AE52252" s="23"/>
      <c r="AF52252" s="23"/>
      <c r="AG52252" s="23"/>
      <c r="AH52252" s="23"/>
    </row>
    <row r="52253" spans="1:34">
      <c r="A52253" s="23"/>
      <c r="D52253" s="334"/>
      <c r="AD52253" s="23"/>
      <c r="AE52253" s="23"/>
      <c r="AF52253" s="23"/>
      <c r="AG52253" s="23"/>
      <c r="AH52253" s="23"/>
    </row>
    <row r="52254" spans="1:34">
      <c r="A52254" s="23"/>
      <c r="D52254" s="334"/>
      <c r="AD52254" s="23"/>
      <c r="AE52254" s="23"/>
      <c r="AF52254" s="23"/>
      <c r="AG52254" s="23"/>
      <c r="AH52254" s="23"/>
    </row>
    <row r="52255" spans="1:34">
      <c r="A52255" s="23"/>
      <c r="D52255" s="334"/>
      <c r="AD52255" s="23"/>
      <c r="AE52255" s="23"/>
      <c r="AF52255" s="23"/>
      <c r="AG52255" s="23"/>
      <c r="AH52255" s="23"/>
    </row>
    <row r="52256" spans="1:34">
      <c r="A52256" s="23"/>
      <c r="D52256" s="334"/>
      <c r="AD52256" s="23"/>
      <c r="AE52256" s="23"/>
      <c r="AF52256" s="23"/>
      <c r="AG52256" s="23"/>
      <c r="AH52256" s="23"/>
    </row>
    <row r="52257" spans="1:34">
      <c r="A52257" s="23"/>
      <c r="D52257" s="334"/>
      <c r="AD52257" s="23"/>
      <c r="AE52257" s="23"/>
      <c r="AF52257" s="23"/>
      <c r="AG52257" s="23"/>
      <c r="AH52257" s="23"/>
    </row>
    <row r="52258" spans="1:34">
      <c r="A52258" s="23"/>
      <c r="D52258" s="334"/>
      <c r="AD52258" s="23"/>
      <c r="AE52258" s="23"/>
      <c r="AF52258" s="23"/>
      <c r="AG52258" s="23"/>
      <c r="AH52258" s="23"/>
    </row>
    <row r="52259" spans="1:34">
      <c r="A52259" s="23"/>
      <c r="D52259" s="334"/>
      <c r="AD52259" s="23"/>
      <c r="AE52259" s="23"/>
      <c r="AF52259" s="23"/>
      <c r="AG52259" s="23"/>
      <c r="AH52259" s="23"/>
    </row>
    <row r="52260" spans="1:34">
      <c r="A52260" s="23"/>
      <c r="D52260" s="334"/>
      <c r="AD52260" s="23"/>
      <c r="AE52260" s="23"/>
      <c r="AF52260" s="23"/>
      <c r="AG52260" s="23"/>
      <c r="AH52260" s="23"/>
    </row>
    <row r="52261" spans="1:34">
      <c r="A52261" s="23"/>
      <c r="D52261" s="334"/>
      <c r="AD52261" s="23"/>
      <c r="AE52261" s="23"/>
      <c r="AF52261" s="23"/>
      <c r="AG52261" s="23"/>
      <c r="AH52261" s="23"/>
    </row>
    <row r="52262" spans="1:34">
      <c r="A52262" s="23"/>
      <c r="D52262" s="334"/>
      <c r="AD52262" s="23"/>
      <c r="AE52262" s="23"/>
      <c r="AF52262" s="23"/>
      <c r="AG52262" s="23"/>
      <c r="AH52262" s="23"/>
    </row>
    <row r="52263" spans="1:34">
      <c r="A52263" s="23"/>
      <c r="D52263" s="334"/>
      <c r="AD52263" s="23"/>
      <c r="AE52263" s="23"/>
      <c r="AF52263" s="23"/>
      <c r="AG52263" s="23"/>
      <c r="AH52263" s="23"/>
    </row>
    <row r="52264" spans="1:34">
      <c r="A52264" s="23"/>
      <c r="D52264" s="334"/>
      <c r="AD52264" s="23"/>
      <c r="AE52264" s="23"/>
      <c r="AF52264" s="23"/>
      <c r="AG52264" s="23"/>
      <c r="AH52264" s="23"/>
    </row>
    <row r="52265" spans="1:34">
      <c r="A52265" s="23"/>
      <c r="D52265" s="334"/>
      <c r="AD52265" s="23"/>
      <c r="AE52265" s="23"/>
      <c r="AF52265" s="23"/>
      <c r="AG52265" s="23"/>
      <c r="AH52265" s="23"/>
    </row>
    <row r="52266" spans="1:34">
      <c r="A52266" s="23"/>
      <c r="D52266" s="334"/>
      <c r="AD52266" s="23"/>
      <c r="AE52266" s="23"/>
      <c r="AF52266" s="23"/>
      <c r="AG52266" s="23"/>
      <c r="AH52266" s="23"/>
    </row>
    <row r="52267" spans="1:34">
      <c r="A52267" s="23"/>
      <c r="D52267" s="334"/>
      <c r="AD52267" s="23"/>
      <c r="AE52267" s="23"/>
      <c r="AF52267" s="23"/>
      <c r="AG52267" s="23"/>
      <c r="AH52267" s="23"/>
    </row>
    <row r="52268" spans="1:34">
      <c r="A52268" s="23"/>
      <c r="D52268" s="334"/>
      <c r="AD52268" s="23"/>
      <c r="AE52268" s="23"/>
      <c r="AF52268" s="23"/>
      <c r="AG52268" s="23"/>
      <c r="AH52268" s="23"/>
    </row>
    <row r="52269" spans="1:34">
      <c r="A52269" s="23"/>
      <c r="D52269" s="334"/>
      <c r="AD52269" s="23"/>
      <c r="AE52269" s="23"/>
      <c r="AF52269" s="23"/>
      <c r="AG52269" s="23"/>
      <c r="AH52269" s="23"/>
    </row>
    <row r="52270" spans="1:34">
      <c r="A52270" s="23"/>
      <c r="D52270" s="334"/>
      <c r="AD52270" s="23"/>
      <c r="AE52270" s="23"/>
      <c r="AF52270" s="23"/>
      <c r="AG52270" s="23"/>
      <c r="AH52270" s="23"/>
    </row>
    <row r="52271" spans="1:34">
      <c r="A52271" s="23"/>
      <c r="D52271" s="334"/>
      <c r="AD52271" s="23"/>
      <c r="AE52271" s="23"/>
      <c r="AF52271" s="23"/>
      <c r="AG52271" s="23"/>
      <c r="AH52271" s="23"/>
    </row>
    <row r="52272" spans="1:34">
      <c r="A52272" s="23"/>
      <c r="D52272" s="334"/>
      <c r="AD52272" s="23"/>
      <c r="AE52272" s="23"/>
      <c r="AF52272" s="23"/>
      <c r="AG52272" s="23"/>
      <c r="AH52272" s="23"/>
    </row>
    <row r="52273" spans="1:34">
      <c r="A52273" s="23"/>
      <c r="D52273" s="334"/>
      <c r="AD52273" s="23"/>
      <c r="AE52273" s="23"/>
      <c r="AF52273" s="23"/>
      <c r="AG52273" s="23"/>
      <c r="AH52273" s="23"/>
    </row>
    <row r="52274" spans="1:34">
      <c r="A52274" s="23"/>
      <c r="D52274" s="334"/>
      <c r="AD52274" s="23"/>
      <c r="AE52274" s="23"/>
      <c r="AF52274" s="23"/>
      <c r="AG52274" s="23"/>
      <c r="AH52274" s="23"/>
    </row>
    <row r="52275" spans="1:34">
      <c r="A52275" s="23"/>
      <c r="D52275" s="334"/>
      <c r="AD52275" s="23"/>
      <c r="AE52275" s="23"/>
      <c r="AF52275" s="23"/>
      <c r="AG52275" s="23"/>
      <c r="AH52275" s="23"/>
    </row>
    <row r="52276" spans="1:34">
      <c r="A52276" s="23"/>
      <c r="D52276" s="334"/>
      <c r="AD52276" s="23"/>
      <c r="AE52276" s="23"/>
      <c r="AF52276" s="23"/>
      <c r="AG52276" s="23"/>
      <c r="AH52276" s="23"/>
    </row>
    <row r="52277" spans="1:34">
      <c r="A52277" s="23"/>
      <c r="D52277" s="334"/>
      <c r="AD52277" s="23"/>
      <c r="AE52277" s="23"/>
      <c r="AF52277" s="23"/>
      <c r="AG52277" s="23"/>
      <c r="AH52277" s="23"/>
    </row>
    <row r="52278" spans="1:34">
      <c r="A52278" s="23"/>
      <c r="D52278" s="334"/>
      <c r="AD52278" s="23"/>
      <c r="AE52278" s="23"/>
      <c r="AF52278" s="23"/>
      <c r="AG52278" s="23"/>
      <c r="AH52278" s="23"/>
    </row>
    <row r="52279" spans="1:34">
      <c r="A52279" s="23"/>
      <c r="D52279" s="334"/>
      <c r="AD52279" s="23"/>
      <c r="AE52279" s="23"/>
      <c r="AF52279" s="23"/>
      <c r="AG52279" s="23"/>
      <c r="AH52279" s="23"/>
    </row>
    <row r="52280" spans="1:34">
      <c r="A52280" s="23"/>
      <c r="D52280" s="334"/>
      <c r="AD52280" s="23"/>
      <c r="AE52280" s="23"/>
      <c r="AF52280" s="23"/>
      <c r="AG52280" s="23"/>
      <c r="AH52280" s="23"/>
    </row>
    <row r="52281" spans="1:34">
      <c r="A52281" s="23"/>
      <c r="D52281" s="334"/>
      <c r="AD52281" s="23"/>
      <c r="AE52281" s="23"/>
      <c r="AF52281" s="23"/>
      <c r="AG52281" s="23"/>
      <c r="AH52281" s="23"/>
    </row>
    <row r="52282" spans="1:34">
      <c r="A52282" s="23"/>
      <c r="D52282" s="334"/>
      <c r="AD52282" s="23"/>
      <c r="AE52282" s="23"/>
      <c r="AF52282" s="23"/>
      <c r="AG52282" s="23"/>
      <c r="AH52282" s="23"/>
    </row>
    <row r="52283" spans="1:34">
      <c r="A52283" s="23"/>
      <c r="D52283" s="334"/>
      <c r="AD52283" s="23"/>
      <c r="AE52283" s="23"/>
      <c r="AF52283" s="23"/>
      <c r="AG52283" s="23"/>
      <c r="AH52283" s="23"/>
    </row>
    <row r="52284" spans="1:34">
      <c r="A52284" s="23"/>
      <c r="D52284" s="334"/>
      <c r="AD52284" s="23"/>
      <c r="AE52284" s="23"/>
      <c r="AF52284" s="23"/>
      <c r="AG52284" s="23"/>
      <c r="AH52284" s="23"/>
    </row>
    <row r="52285" spans="1:34">
      <c r="A52285" s="23"/>
      <c r="D52285" s="334"/>
      <c r="AD52285" s="23"/>
      <c r="AE52285" s="23"/>
      <c r="AF52285" s="23"/>
      <c r="AG52285" s="23"/>
      <c r="AH52285" s="23"/>
    </row>
    <row r="52286" spans="1:34">
      <c r="A52286" s="23"/>
      <c r="D52286" s="334"/>
      <c r="AD52286" s="23"/>
      <c r="AE52286" s="23"/>
      <c r="AF52286" s="23"/>
      <c r="AG52286" s="23"/>
      <c r="AH52286" s="23"/>
    </row>
    <row r="52287" spans="1:34">
      <c r="A52287" s="23"/>
      <c r="D52287" s="334"/>
      <c r="AD52287" s="23"/>
      <c r="AE52287" s="23"/>
      <c r="AF52287" s="23"/>
      <c r="AG52287" s="23"/>
      <c r="AH52287" s="23"/>
    </row>
    <row r="52288" spans="1:34">
      <c r="A52288" s="23"/>
      <c r="D52288" s="334"/>
      <c r="AD52288" s="23"/>
      <c r="AE52288" s="23"/>
      <c r="AF52288" s="23"/>
      <c r="AG52288" s="23"/>
      <c r="AH52288" s="23"/>
    </row>
    <row r="52289" spans="1:34">
      <c r="A52289" s="23"/>
      <c r="D52289" s="334"/>
      <c r="AD52289" s="23"/>
      <c r="AE52289" s="23"/>
      <c r="AF52289" s="23"/>
      <c r="AG52289" s="23"/>
      <c r="AH52289" s="23"/>
    </row>
    <row r="52290" spans="1:34">
      <c r="A52290" s="23"/>
      <c r="D52290" s="334"/>
      <c r="AD52290" s="23"/>
      <c r="AE52290" s="23"/>
      <c r="AF52290" s="23"/>
      <c r="AG52290" s="23"/>
      <c r="AH52290" s="23"/>
    </row>
    <row r="52291" spans="1:34">
      <c r="A52291" s="23"/>
      <c r="D52291" s="334"/>
      <c r="AD52291" s="23"/>
      <c r="AE52291" s="23"/>
      <c r="AF52291" s="23"/>
      <c r="AG52291" s="23"/>
      <c r="AH52291" s="23"/>
    </row>
    <row r="52292" spans="1:34">
      <c r="A52292" s="23"/>
      <c r="D52292" s="334"/>
      <c r="AD52292" s="23"/>
      <c r="AE52292" s="23"/>
      <c r="AF52292" s="23"/>
      <c r="AG52292" s="23"/>
      <c r="AH52292" s="23"/>
    </row>
    <row r="52293" spans="1:34">
      <c r="A52293" s="23"/>
      <c r="D52293" s="334"/>
      <c r="AD52293" s="23"/>
      <c r="AE52293" s="23"/>
      <c r="AF52293" s="23"/>
      <c r="AG52293" s="23"/>
      <c r="AH52293" s="23"/>
    </row>
    <row r="52294" spans="1:34">
      <c r="A52294" s="23"/>
      <c r="D52294" s="334"/>
      <c r="AD52294" s="23"/>
      <c r="AE52294" s="23"/>
      <c r="AF52294" s="23"/>
      <c r="AG52294" s="23"/>
      <c r="AH52294" s="23"/>
    </row>
    <row r="52295" spans="1:34">
      <c r="A52295" s="23"/>
      <c r="D52295" s="334"/>
      <c r="AD52295" s="23"/>
      <c r="AE52295" s="23"/>
      <c r="AF52295" s="23"/>
      <c r="AG52295" s="23"/>
      <c r="AH52295" s="23"/>
    </row>
    <row r="52296" spans="1:34">
      <c r="A52296" s="23"/>
      <c r="D52296" s="334"/>
      <c r="AD52296" s="23"/>
      <c r="AE52296" s="23"/>
      <c r="AF52296" s="23"/>
      <c r="AG52296" s="23"/>
      <c r="AH52296" s="23"/>
    </row>
    <row r="52297" spans="1:34">
      <c r="A52297" s="23"/>
      <c r="D52297" s="334"/>
      <c r="AD52297" s="23"/>
      <c r="AE52297" s="23"/>
      <c r="AF52297" s="23"/>
      <c r="AG52297" s="23"/>
      <c r="AH52297" s="23"/>
    </row>
    <row r="52298" spans="1:34">
      <c r="A52298" s="23"/>
      <c r="D52298" s="334"/>
      <c r="AD52298" s="23"/>
      <c r="AE52298" s="23"/>
      <c r="AF52298" s="23"/>
      <c r="AG52298" s="23"/>
      <c r="AH52298" s="23"/>
    </row>
    <row r="52299" spans="1:34">
      <c r="A52299" s="23"/>
      <c r="D52299" s="334"/>
      <c r="AD52299" s="23"/>
      <c r="AE52299" s="23"/>
      <c r="AF52299" s="23"/>
      <c r="AG52299" s="23"/>
      <c r="AH52299" s="23"/>
    </row>
    <row r="52300" spans="1:34">
      <c r="A52300" s="23"/>
      <c r="D52300" s="334"/>
      <c r="AD52300" s="23"/>
      <c r="AE52300" s="23"/>
      <c r="AF52300" s="23"/>
      <c r="AG52300" s="23"/>
      <c r="AH52300" s="23"/>
    </row>
    <row r="52301" spans="1:34">
      <c r="A52301" s="23"/>
      <c r="D52301" s="334"/>
      <c r="AD52301" s="23"/>
      <c r="AE52301" s="23"/>
      <c r="AF52301" s="23"/>
      <c r="AG52301" s="23"/>
      <c r="AH52301" s="23"/>
    </row>
    <row r="52302" spans="1:34">
      <c r="A52302" s="23"/>
      <c r="D52302" s="334"/>
      <c r="AD52302" s="23"/>
      <c r="AE52302" s="23"/>
      <c r="AF52302" s="23"/>
      <c r="AG52302" s="23"/>
      <c r="AH52302" s="23"/>
    </row>
    <row r="52303" spans="1:34">
      <c r="A52303" s="23"/>
      <c r="D52303" s="334"/>
      <c r="AD52303" s="23"/>
      <c r="AE52303" s="23"/>
      <c r="AF52303" s="23"/>
      <c r="AG52303" s="23"/>
      <c r="AH52303" s="23"/>
    </row>
    <row r="52304" spans="1:34">
      <c r="A52304" s="23"/>
      <c r="D52304" s="334"/>
      <c r="AD52304" s="23"/>
      <c r="AE52304" s="23"/>
      <c r="AF52304" s="23"/>
      <c r="AG52304" s="23"/>
      <c r="AH52304" s="23"/>
    </row>
    <row r="52305" spans="1:34">
      <c r="A52305" s="23"/>
      <c r="D52305" s="334"/>
      <c r="AD52305" s="23"/>
      <c r="AE52305" s="23"/>
      <c r="AF52305" s="23"/>
      <c r="AG52305" s="23"/>
      <c r="AH52305" s="23"/>
    </row>
    <row r="52306" spans="1:34">
      <c r="A52306" s="23"/>
      <c r="D52306" s="334"/>
      <c r="AD52306" s="23"/>
      <c r="AE52306" s="23"/>
      <c r="AF52306" s="23"/>
      <c r="AG52306" s="23"/>
      <c r="AH52306" s="23"/>
    </row>
    <row r="52307" spans="1:34">
      <c r="A52307" s="23"/>
      <c r="D52307" s="334"/>
      <c r="AD52307" s="23"/>
      <c r="AE52307" s="23"/>
      <c r="AF52307" s="23"/>
      <c r="AG52307" s="23"/>
      <c r="AH52307" s="23"/>
    </row>
    <row r="52308" spans="1:34">
      <c r="A52308" s="23"/>
      <c r="D52308" s="334"/>
      <c r="AD52308" s="23"/>
      <c r="AE52308" s="23"/>
      <c r="AF52308" s="23"/>
      <c r="AG52308" s="23"/>
      <c r="AH52308" s="23"/>
    </row>
    <row r="52309" spans="1:34">
      <c r="A52309" s="23"/>
      <c r="D52309" s="334"/>
      <c r="AD52309" s="23"/>
      <c r="AE52309" s="23"/>
      <c r="AF52309" s="23"/>
      <c r="AG52309" s="23"/>
      <c r="AH52309" s="23"/>
    </row>
    <row r="52310" spans="1:34">
      <c r="A52310" s="23"/>
      <c r="D52310" s="334"/>
      <c r="AD52310" s="23"/>
      <c r="AE52310" s="23"/>
      <c r="AF52310" s="23"/>
      <c r="AG52310" s="23"/>
      <c r="AH52310" s="23"/>
    </row>
    <row r="52311" spans="1:34">
      <c r="A52311" s="23"/>
      <c r="D52311" s="334"/>
      <c r="AD52311" s="23"/>
      <c r="AE52311" s="23"/>
      <c r="AF52311" s="23"/>
      <c r="AG52311" s="23"/>
      <c r="AH52311" s="23"/>
    </row>
    <row r="52312" spans="1:34">
      <c r="A52312" s="23"/>
      <c r="D52312" s="334"/>
      <c r="AD52312" s="23"/>
      <c r="AE52312" s="23"/>
      <c r="AF52312" s="23"/>
      <c r="AG52312" s="23"/>
      <c r="AH52312" s="23"/>
    </row>
    <row r="52313" spans="1:34">
      <c r="A52313" s="23"/>
      <c r="D52313" s="334"/>
      <c r="AD52313" s="23"/>
      <c r="AE52313" s="23"/>
      <c r="AF52313" s="23"/>
      <c r="AG52313" s="23"/>
      <c r="AH52313" s="23"/>
    </row>
    <row r="52314" spans="1:34">
      <c r="A52314" s="23"/>
      <c r="D52314" s="334"/>
      <c r="AD52314" s="23"/>
      <c r="AE52314" s="23"/>
      <c r="AF52314" s="23"/>
      <c r="AG52314" s="23"/>
      <c r="AH52314" s="23"/>
    </row>
    <row r="52315" spans="1:34">
      <c r="A52315" s="23"/>
      <c r="D52315" s="334"/>
      <c r="AD52315" s="23"/>
      <c r="AE52315" s="23"/>
      <c r="AF52315" s="23"/>
      <c r="AG52315" s="23"/>
      <c r="AH52315" s="23"/>
    </row>
    <row r="52316" spans="1:34">
      <c r="A52316" s="23"/>
      <c r="D52316" s="334"/>
      <c r="AD52316" s="23"/>
      <c r="AE52316" s="23"/>
      <c r="AF52316" s="23"/>
      <c r="AG52316" s="23"/>
      <c r="AH52316" s="23"/>
    </row>
    <row r="52317" spans="1:34">
      <c r="A52317" s="23"/>
      <c r="D52317" s="334"/>
      <c r="AD52317" s="23"/>
      <c r="AE52317" s="23"/>
      <c r="AF52317" s="23"/>
      <c r="AG52317" s="23"/>
      <c r="AH52317" s="23"/>
    </row>
    <row r="52318" spans="1:34">
      <c r="A52318" s="23"/>
      <c r="D52318" s="334"/>
      <c r="AD52318" s="23"/>
      <c r="AE52318" s="23"/>
      <c r="AF52318" s="23"/>
      <c r="AG52318" s="23"/>
      <c r="AH52318" s="23"/>
    </row>
    <row r="52319" spans="1:34">
      <c r="A52319" s="23"/>
      <c r="D52319" s="334"/>
      <c r="AD52319" s="23"/>
      <c r="AE52319" s="23"/>
      <c r="AF52319" s="23"/>
      <c r="AG52319" s="23"/>
      <c r="AH52319" s="23"/>
    </row>
    <row r="52320" spans="1:34">
      <c r="A52320" s="23"/>
      <c r="D52320" s="334"/>
      <c r="AD52320" s="23"/>
      <c r="AE52320" s="23"/>
      <c r="AF52320" s="23"/>
      <c r="AG52320" s="23"/>
      <c r="AH52320" s="23"/>
    </row>
    <row r="52321" spans="1:34">
      <c r="A52321" s="23"/>
      <c r="D52321" s="334"/>
      <c r="AD52321" s="23"/>
      <c r="AE52321" s="23"/>
      <c r="AF52321" s="23"/>
      <c r="AG52321" s="23"/>
      <c r="AH52321" s="23"/>
    </row>
    <row r="52322" spans="1:34">
      <c r="A52322" s="23"/>
      <c r="D52322" s="334"/>
      <c r="AD52322" s="23"/>
      <c r="AE52322" s="23"/>
      <c r="AF52322" s="23"/>
      <c r="AG52322" s="23"/>
      <c r="AH52322" s="23"/>
    </row>
    <row r="52323" spans="1:34">
      <c r="A52323" s="23"/>
      <c r="D52323" s="334"/>
      <c r="AD52323" s="23"/>
      <c r="AE52323" s="23"/>
      <c r="AF52323" s="23"/>
      <c r="AG52323" s="23"/>
      <c r="AH52323" s="23"/>
    </row>
    <row r="52324" spans="1:34">
      <c r="A52324" s="23"/>
      <c r="D52324" s="334"/>
      <c r="AD52324" s="23"/>
      <c r="AE52324" s="23"/>
      <c r="AF52324" s="23"/>
      <c r="AG52324" s="23"/>
      <c r="AH52324" s="23"/>
    </row>
    <row r="52325" spans="1:34">
      <c r="A52325" s="23"/>
      <c r="D52325" s="334"/>
      <c r="AD52325" s="23"/>
      <c r="AE52325" s="23"/>
      <c r="AF52325" s="23"/>
      <c r="AG52325" s="23"/>
      <c r="AH52325" s="23"/>
    </row>
    <row r="52326" spans="1:34">
      <c r="A52326" s="23"/>
      <c r="D52326" s="334"/>
      <c r="AD52326" s="23"/>
      <c r="AE52326" s="23"/>
      <c r="AF52326" s="23"/>
      <c r="AG52326" s="23"/>
      <c r="AH52326" s="23"/>
    </row>
    <row r="52327" spans="1:34">
      <c r="A52327" s="23"/>
      <c r="D52327" s="334"/>
      <c r="AD52327" s="23"/>
      <c r="AE52327" s="23"/>
      <c r="AF52327" s="23"/>
      <c r="AG52327" s="23"/>
      <c r="AH52327" s="23"/>
    </row>
    <row r="52328" spans="1:34">
      <c r="A52328" s="23"/>
      <c r="D52328" s="334"/>
      <c r="AD52328" s="23"/>
      <c r="AE52328" s="23"/>
      <c r="AF52328" s="23"/>
      <c r="AG52328" s="23"/>
      <c r="AH52328" s="23"/>
    </row>
    <row r="52329" spans="1:34">
      <c r="A52329" s="23"/>
      <c r="D52329" s="334"/>
      <c r="AD52329" s="23"/>
      <c r="AE52329" s="23"/>
      <c r="AF52329" s="23"/>
      <c r="AG52329" s="23"/>
      <c r="AH52329" s="23"/>
    </row>
    <row r="52330" spans="1:34">
      <c r="A52330" s="23"/>
      <c r="D52330" s="334"/>
      <c r="AD52330" s="23"/>
      <c r="AE52330" s="23"/>
      <c r="AF52330" s="23"/>
      <c r="AG52330" s="23"/>
      <c r="AH52330" s="23"/>
    </row>
    <row r="52331" spans="1:34">
      <c r="A52331" s="23"/>
      <c r="D52331" s="334"/>
      <c r="AD52331" s="23"/>
      <c r="AE52331" s="23"/>
      <c r="AF52331" s="23"/>
      <c r="AG52331" s="23"/>
      <c r="AH52331" s="23"/>
    </row>
    <row r="52332" spans="1:34">
      <c r="A52332" s="23"/>
      <c r="D52332" s="334"/>
      <c r="AD52332" s="23"/>
      <c r="AE52332" s="23"/>
      <c r="AF52332" s="23"/>
      <c r="AG52332" s="23"/>
      <c r="AH52332" s="23"/>
    </row>
    <row r="52333" spans="1:34">
      <c r="A52333" s="23"/>
      <c r="D52333" s="334"/>
      <c r="AD52333" s="23"/>
      <c r="AE52333" s="23"/>
      <c r="AF52333" s="23"/>
      <c r="AG52333" s="23"/>
      <c r="AH52333" s="23"/>
    </row>
    <row r="52334" spans="1:34">
      <c r="A52334" s="23"/>
      <c r="D52334" s="334"/>
      <c r="AD52334" s="23"/>
      <c r="AE52334" s="23"/>
      <c r="AF52334" s="23"/>
      <c r="AG52334" s="23"/>
      <c r="AH52334" s="23"/>
    </row>
    <row r="52335" spans="1:34">
      <c r="A52335" s="23"/>
      <c r="D52335" s="334"/>
      <c r="AD52335" s="23"/>
      <c r="AE52335" s="23"/>
      <c r="AF52335" s="23"/>
      <c r="AG52335" s="23"/>
      <c r="AH52335" s="23"/>
    </row>
    <row r="52336" spans="1:34">
      <c r="A52336" s="23"/>
      <c r="D52336" s="334"/>
      <c r="AD52336" s="23"/>
      <c r="AE52336" s="23"/>
      <c r="AF52336" s="23"/>
      <c r="AG52336" s="23"/>
      <c r="AH52336" s="23"/>
    </row>
    <row r="52337" spans="1:34">
      <c r="A52337" s="23"/>
      <c r="D52337" s="334"/>
      <c r="AD52337" s="23"/>
      <c r="AE52337" s="23"/>
      <c r="AF52337" s="23"/>
      <c r="AG52337" s="23"/>
      <c r="AH52337" s="23"/>
    </row>
    <row r="52338" spans="1:34">
      <c r="A52338" s="23"/>
      <c r="D52338" s="334"/>
      <c r="AD52338" s="23"/>
      <c r="AE52338" s="23"/>
      <c r="AF52338" s="23"/>
      <c r="AG52338" s="23"/>
      <c r="AH52338" s="23"/>
    </row>
    <row r="52339" spans="1:34">
      <c r="A52339" s="23"/>
      <c r="D52339" s="334"/>
      <c r="AD52339" s="23"/>
      <c r="AE52339" s="23"/>
      <c r="AF52339" s="23"/>
      <c r="AG52339" s="23"/>
      <c r="AH52339" s="23"/>
    </row>
    <row r="52340" spans="1:34">
      <c r="A52340" s="23"/>
      <c r="D52340" s="334"/>
      <c r="AD52340" s="23"/>
      <c r="AE52340" s="23"/>
      <c r="AF52340" s="23"/>
      <c r="AG52340" s="23"/>
      <c r="AH52340" s="23"/>
    </row>
    <row r="52341" spans="1:34">
      <c r="A52341" s="23"/>
      <c r="D52341" s="334"/>
      <c r="AD52341" s="23"/>
      <c r="AE52341" s="23"/>
      <c r="AF52341" s="23"/>
      <c r="AG52341" s="23"/>
      <c r="AH52341" s="23"/>
    </row>
    <row r="52342" spans="1:34">
      <c r="A52342" s="23"/>
      <c r="D52342" s="334"/>
      <c r="AD52342" s="23"/>
      <c r="AE52342" s="23"/>
      <c r="AF52342" s="23"/>
      <c r="AG52342" s="23"/>
      <c r="AH52342" s="23"/>
    </row>
    <row r="52343" spans="1:34">
      <c r="A52343" s="23"/>
      <c r="D52343" s="334"/>
      <c r="AD52343" s="23"/>
      <c r="AE52343" s="23"/>
      <c r="AF52343" s="23"/>
      <c r="AG52343" s="23"/>
      <c r="AH52343" s="23"/>
    </row>
    <row r="52344" spans="1:34">
      <c r="A52344" s="23"/>
      <c r="D52344" s="334"/>
      <c r="AD52344" s="23"/>
      <c r="AE52344" s="23"/>
      <c r="AF52344" s="23"/>
      <c r="AG52344" s="23"/>
      <c r="AH52344" s="23"/>
    </row>
    <row r="52345" spans="1:34">
      <c r="A52345" s="23"/>
      <c r="D52345" s="334"/>
      <c r="AD52345" s="23"/>
      <c r="AE52345" s="23"/>
      <c r="AF52345" s="23"/>
      <c r="AG52345" s="23"/>
      <c r="AH52345" s="23"/>
    </row>
    <row r="52346" spans="1:34">
      <c r="A52346" s="23"/>
      <c r="D52346" s="334"/>
      <c r="AD52346" s="23"/>
      <c r="AE52346" s="23"/>
      <c r="AF52346" s="23"/>
      <c r="AG52346" s="23"/>
      <c r="AH52346" s="23"/>
    </row>
    <row r="52347" spans="1:34">
      <c r="A52347" s="23"/>
      <c r="D52347" s="334"/>
      <c r="AD52347" s="23"/>
      <c r="AE52347" s="23"/>
      <c r="AF52347" s="23"/>
      <c r="AG52347" s="23"/>
      <c r="AH52347" s="23"/>
    </row>
    <row r="52348" spans="1:34">
      <c r="A52348" s="23"/>
      <c r="D52348" s="334"/>
      <c r="AD52348" s="23"/>
      <c r="AE52348" s="23"/>
      <c r="AF52348" s="23"/>
      <c r="AG52348" s="23"/>
      <c r="AH52348" s="23"/>
    </row>
    <row r="52349" spans="1:34">
      <c r="A52349" s="23"/>
      <c r="D52349" s="334"/>
      <c r="AD52349" s="23"/>
      <c r="AE52349" s="23"/>
      <c r="AF52349" s="23"/>
      <c r="AG52349" s="23"/>
      <c r="AH52349" s="23"/>
    </row>
    <row r="52350" spans="1:34">
      <c r="A52350" s="23"/>
      <c r="D52350" s="334"/>
      <c r="AD52350" s="23"/>
      <c r="AE52350" s="23"/>
      <c r="AF52350" s="23"/>
      <c r="AG52350" s="23"/>
      <c r="AH52350" s="23"/>
    </row>
    <row r="52351" spans="1:34">
      <c r="A52351" s="23"/>
      <c r="D52351" s="334"/>
      <c r="AD52351" s="23"/>
      <c r="AE52351" s="23"/>
      <c r="AF52351" s="23"/>
      <c r="AG52351" s="23"/>
      <c r="AH52351" s="23"/>
    </row>
    <row r="52352" spans="1:34">
      <c r="A52352" s="23"/>
      <c r="D52352" s="334"/>
      <c r="AD52352" s="23"/>
      <c r="AE52352" s="23"/>
      <c r="AF52352" s="23"/>
      <c r="AG52352" s="23"/>
      <c r="AH52352" s="23"/>
    </row>
    <row r="52353" spans="1:34">
      <c r="A52353" s="23"/>
      <c r="D52353" s="334"/>
      <c r="AD52353" s="23"/>
      <c r="AE52353" s="23"/>
      <c r="AF52353" s="23"/>
      <c r="AG52353" s="23"/>
      <c r="AH52353" s="23"/>
    </row>
    <row r="52354" spans="1:34">
      <c r="A52354" s="23"/>
      <c r="D52354" s="334"/>
      <c r="AD52354" s="23"/>
      <c r="AE52354" s="23"/>
      <c r="AF52354" s="23"/>
      <c r="AG52354" s="23"/>
      <c r="AH52354" s="23"/>
    </row>
    <row r="52355" spans="1:34">
      <c r="A52355" s="23"/>
      <c r="D52355" s="334"/>
      <c r="AD52355" s="23"/>
      <c r="AE52355" s="23"/>
      <c r="AF52355" s="23"/>
      <c r="AG52355" s="23"/>
      <c r="AH52355" s="23"/>
    </row>
    <row r="52356" spans="1:34">
      <c r="A52356" s="23"/>
      <c r="D52356" s="334"/>
      <c r="AD52356" s="23"/>
      <c r="AE52356" s="23"/>
      <c r="AF52356" s="23"/>
      <c r="AG52356" s="23"/>
      <c r="AH52356" s="23"/>
    </row>
    <row r="52357" spans="1:34">
      <c r="A52357" s="23"/>
      <c r="D52357" s="334"/>
      <c r="AD52357" s="23"/>
      <c r="AE52357" s="23"/>
      <c r="AF52357" s="23"/>
      <c r="AG52357" s="23"/>
      <c r="AH52357" s="23"/>
    </row>
    <row r="52358" spans="1:34">
      <c r="A52358" s="23"/>
      <c r="D52358" s="334"/>
      <c r="AD52358" s="23"/>
      <c r="AE52358" s="23"/>
      <c r="AF52358" s="23"/>
      <c r="AG52358" s="23"/>
      <c r="AH52358" s="23"/>
    </row>
    <row r="52359" spans="1:34">
      <c r="A52359" s="23"/>
      <c r="D52359" s="334"/>
      <c r="AD52359" s="23"/>
      <c r="AE52359" s="23"/>
      <c r="AF52359" s="23"/>
      <c r="AG52359" s="23"/>
      <c r="AH52359" s="23"/>
    </row>
    <row r="52360" spans="1:34">
      <c r="A52360" s="23"/>
      <c r="D52360" s="334"/>
      <c r="AD52360" s="23"/>
      <c r="AE52360" s="23"/>
      <c r="AF52360" s="23"/>
      <c r="AG52360" s="23"/>
      <c r="AH52360" s="23"/>
    </row>
    <row r="52361" spans="1:34">
      <c r="A52361" s="23"/>
      <c r="D52361" s="334"/>
      <c r="AD52361" s="23"/>
      <c r="AE52361" s="23"/>
      <c r="AF52361" s="23"/>
      <c r="AG52361" s="23"/>
      <c r="AH52361" s="23"/>
    </row>
    <row r="52362" spans="1:34">
      <c r="A52362" s="23"/>
      <c r="D52362" s="334"/>
      <c r="AD52362" s="23"/>
      <c r="AE52362" s="23"/>
      <c r="AF52362" s="23"/>
      <c r="AG52362" s="23"/>
      <c r="AH52362" s="23"/>
    </row>
    <row r="52363" spans="1:34">
      <c r="A52363" s="23"/>
      <c r="D52363" s="334"/>
      <c r="AD52363" s="23"/>
      <c r="AE52363" s="23"/>
      <c r="AF52363" s="23"/>
      <c r="AG52363" s="23"/>
      <c r="AH52363" s="23"/>
    </row>
    <row r="52364" spans="1:34">
      <c r="A52364" s="23"/>
      <c r="D52364" s="334"/>
      <c r="AD52364" s="23"/>
      <c r="AE52364" s="23"/>
      <c r="AF52364" s="23"/>
      <c r="AG52364" s="23"/>
      <c r="AH52364" s="23"/>
    </row>
    <row r="52365" spans="1:34">
      <c r="A52365" s="23"/>
      <c r="D52365" s="334"/>
      <c r="AD52365" s="23"/>
      <c r="AE52365" s="23"/>
      <c r="AF52365" s="23"/>
      <c r="AG52365" s="23"/>
      <c r="AH52365" s="23"/>
    </row>
    <row r="52366" spans="1:34">
      <c r="A52366" s="23"/>
      <c r="D52366" s="334"/>
      <c r="AD52366" s="23"/>
      <c r="AE52366" s="23"/>
      <c r="AF52366" s="23"/>
      <c r="AG52366" s="23"/>
      <c r="AH52366" s="23"/>
    </row>
    <row r="52367" spans="1:34">
      <c r="A52367" s="23"/>
      <c r="D52367" s="334"/>
      <c r="AD52367" s="23"/>
      <c r="AE52367" s="23"/>
      <c r="AF52367" s="23"/>
      <c r="AG52367" s="23"/>
      <c r="AH52367" s="23"/>
    </row>
    <row r="52368" spans="1:34">
      <c r="A52368" s="23"/>
      <c r="D52368" s="334"/>
      <c r="AD52368" s="23"/>
      <c r="AE52368" s="23"/>
      <c r="AF52368" s="23"/>
      <c r="AG52368" s="23"/>
      <c r="AH52368" s="23"/>
    </row>
    <row r="52369" spans="1:34">
      <c r="A52369" s="23"/>
      <c r="D52369" s="334"/>
      <c r="AD52369" s="23"/>
      <c r="AE52369" s="23"/>
      <c r="AF52369" s="23"/>
      <c r="AG52369" s="23"/>
      <c r="AH52369" s="23"/>
    </row>
    <row r="52370" spans="1:34">
      <c r="A52370" s="23"/>
      <c r="D52370" s="334"/>
      <c r="AD52370" s="23"/>
      <c r="AE52370" s="23"/>
      <c r="AF52370" s="23"/>
      <c r="AG52370" s="23"/>
      <c r="AH52370" s="23"/>
    </row>
    <row r="52371" spans="1:34">
      <c r="A52371" s="23"/>
      <c r="D52371" s="334"/>
      <c r="AD52371" s="23"/>
      <c r="AE52371" s="23"/>
      <c r="AF52371" s="23"/>
      <c r="AG52371" s="23"/>
      <c r="AH52371" s="23"/>
    </row>
    <row r="52372" spans="1:34">
      <c r="A52372" s="23"/>
      <c r="D52372" s="334"/>
      <c r="AD52372" s="23"/>
      <c r="AE52372" s="23"/>
      <c r="AF52372" s="23"/>
      <c r="AG52372" s="23"/>
      <c r="AH52372" s="23"/>
    </row>
    <row r="52373" spans="1:34">
      <c r="A52373" s="23"/>
      <c r="D52373" s="334"/>
      <c r="AD52373" s="23"/>
      <c r="AE52373" s="23"/>
      <c r="AF52373" s="23"/>
      <c r="AG52373" s="23"/>
      <c r="AH52373" s="23"/>
    </row>
    <row r="52374" spans="1:34">
      <c r="A52374" s="23"/>
      <c r="D52374" s="334"/>
      <c r="AD52374" s="23"/>
      <c r="AE52374" s="23"/>
      <c r="AF52374" s="23"/>
      <c r="AG52374" s="23"/>
      <c r="AH52374" s="23"/>
    </row>
    <row r="52375" spans="1:34">
      <c r="A52375" s="23"/>
      <c r="D52375" s="334"/>
      <c r="AD52375" s="23"/>
      <c r="AE52375" s="23"/>
      <c r="AF52375" s="23"/>
      <c r="AG52375" s="23"/>
      <c r="AH52375" s="23"/>
    </row>
    <row r="52376" spans="1:34">
      <c r="A52376" s="23"/>
      <c r="D52376" s="334"/>
      <c r="AD52376" s="23"/>
      <c r="AE52376" s="23"/>
      <c r="AF52376" s="23"/>
      <c r="AG52376" s="23"/>
      <c r="AH52376" s="23"/>
    </row>
    <row r="52377" spans="1:34">
      <c r="A52377" s="23"/>
      <c r="D52377" s="334"/>
      <c r="AD52377" s="23"/>
      <c r="AE52377" s="23"/>
      <c r="AF52377" s="23"/>
      <c r="AG52377" s="23"/>
      <c r="AH52377" s="23"/>
    </row>
    <row r="52378" spans="1:34">
      <c r="A52378" s="23"/>
      <c r="D52378" s="334"/>
      <c r="AD52378" s="23"/>
      <c r="AE52378" s="23"/>
      <c r="AF52378" s="23"/>
      <c r="AG52378" s="23"/>
      <c r="AH52378" s="23"/>
    </row>
    <row r="52379" spans="1:34">
      <c r="A52379" s="23"/>
      <c r="D52379" s="334"/>
      <c r="AD52379" s="23"/>
      <c r="AE52379" s="23"/>
      <c r="AF52379" s="23"/>
      <c r="AG52379" s="23"/>
      <c r="AH52379" s="23"/>
    </row>
    <row r="52380" spans="1:34">
      <c r="A52380" s="23"/>
      <c r="D52380" s="334"/>
      <c r="AD52380" s="23"/>
      <c r="AE52380" s="23"/>
      <c r="AF52380" s="23"/>
      <c r="AG52380" s="23"/>
      <c r="AH52380" s="23"/>
    </row>
    <row r="52381" spans="1:34">
      <c r="A52381" s="23"/>
      <c r="D52381" s="334"/>
      <c r="AD52381" s="23"/>
      <c r="AE52381" s="23"/>
      <c r="AF52381" s="23"/>
      <c r="AG52381" s="23"/>
      <c r="AH52381" s="23"/>
    </row>
    <row r="52382" spans="1:34">
      <c r="A52382" s="23"/>
      <c r="D52382" s="334"/>
      <c r="AD52382" s="23"/>
      <c r="AE52382" s="23"/>
      <c r="AF52382" s="23"/>
      <c r="AG52382" s="23"/>
      <c r="AH52382" s="23"/>
    </row>
    <row r="52383" spans="1:34">
      <c r="A52383" s="23"/>
      <c r="D52383" s="334"/>
      <c r="AD52383" s="23"/>
      <c r="AE52383" s="23"/>
      <c r="AF52383" s="23"/>
      <c r="AG52383" s="23"/>
      <c r="AH52383" s="23"/>
    </row>
    <row r="52384" spans="1:34">
      <c r="A52384" s="23"/>
      <c r="D52384" s="334"/>
      <c r="AD52384" s="23"/>
      <c r="AE52384" s="23"/>
      <c r="AF52384" s="23"/>
      <c r="AG52384" s="23"/>
      <c r="AH52384" s="23"/>
    </row>
    <row r="52385" spans="1:34">
      <c r="A52385" s="23"/>
      <c r="D52385" s="334"/>
      <c r="AD52385" s="23"/>
      <c r="AE52385" s="23"/>
      <c r="AF52385" s="23"/>
      <c r="AG52385" s="23"/>
      <c r="AH52385" s="23"/>
    </row>
    <row r="52386" spans="1:34">
      <c r="A52386" s="23"/>
      <c r="D52386" s="334"/>
      <c r="AD52386" s="23"/>
      <c r="AE52386" s="23"/>
      <c r="AF52386" s="23"/>
      <c r="AG52386" s="23"/>
      <c r="AH52386" s="23"/>
    </row>
    <row r="52387" spans="1:34">
      <c r="A52387" s="23"/>
      <c r="D52387" s="334"/>
      <c r="AD52387" s="23"/>
      <c r="AE52387" s="23"/>
      <c r="AF52387" s="23"/>
      <c r="AG52387" s="23"/>
      <c r="AH52387" s="23"/>
    </row>
    <row r="52388" spans="1:34">
      <c r="A52388" s="23"/>
      <c r="D52388" s="334"/>
      <c r="AD52388" s="23"/>
      <c r="AE52388" s="23"/>
      <c r="AF52388" s="23"/>
      <c r="AG52388" s="23"/>
      <c r="AH52388" s="23"/>
    </row>
    <row r="52389" spans="1:34">
      <c r="A52389" s="23"/>
      <c r="D52389" s="334"/>
      <c r="AD52389" s="23"/>
      <c r="AE52389" s="23"/>
      <c r="AF52389" s="23"/>
      <c r="AG52389" s="23"/>
      <c r="AH52389" s="23"/>
    </row>
    <row r="52390" spans="1:34">
      <c r="A52390" s="23"/>
      <c r="D52390" s="334"/>
      <c r="AD52390" s="23"/>
      <c r="AE52390" s="23"/>
      <c r="AF52390" s="23"/>
      <c r="AG52390" s="23"/>
      <c r="AH52390" s="23"/>
    </row>
    <row r="52391" spans="1:34">
      <c r="A52391" s="23"/>
      <c r="D52391" s="334"/>
      <c r="AD52391" s="23"/>
      <c r="AE52391" s="23"/>
      <c r="AF52391" s="23"/>
      <c r="AG52391" s="23"/>
      <c r="AH52391" s="23"/>
    </row>
    <row r="52392" spans="1:34">
      <c r="A52392" s="23"/>
      <c r="D52392" s="334"/>
      <c r="AD52392" s="23"/>
      <c r="AE52392" s="23"/>
      <c r="AF52392" s="23"/>
      <c r="AG52392" s="23"/>
      <c r="AH52392" s="23"/>
    </row>
    <row r="52393" spans="1:34">
      <c r="A52393" s="23"/>
      <c r="D52393" s="334"/>
      <c r="AD52393" s="23"/>
      <c r="AE52393" s="23"/>
      <c r="AF52393" s="23"/>
      <c r="AG52393" s="23"/>
      <c r="AH52393" s="23"/>
    </row>
    <row r="52394" spans="1:34">
      <c r="A52394" s="23"/>
      <c r="D52394" s="334"/>
      <c r="AD52394" s="23"/>
      <c r="AE52394" s="23"/>
      <c r="AF52394" s="23"/>
      <c r="AG52394" s="23"/>
      <c r="AH52394" s="23"/>
    </row>
    <row r="52395" spans="1:34">
      <c r="A52395" s="23"/>
      <c r="D52395" s="334"/>
      <c r="AD52395" s="23"/>
      <c r="AE52395" s="23"/>
      <c r="AF52395" s="23"/>
      <c r="AG52395" s="23"/>
      <c r="AH52395" s="23"/>
    </row>
    <row r="52396" spans="1:34">
      <c r="A52396" s="23"/>
      <c r="D52396" s="334"/>
      <c r="AD52396" s="23"/>
      <c r="AE52396" s="23"/>
      <c r="AF52396" s="23"/>
      <c r="AG52396" s="23"/>
      <c r="AH52396" s="23"/>
    </row>
    <row r="52397" spans="1:34">
      <c r="A52397" s="23"/>
      <c r="D52397" s="334"/>
      <c r="AD52397" s="23"/>
      <c r="AE52397" s="23"/>
      <c r="AF52397" s="23"/>
      <c r="AG52397" s="23"/>
      <c r="AH52397" s="23"/>
    </row>
    <row r="52398" spans="1:34">
      <c r="A52398" s="23"/>
      <c r="D52398" s="334"/>
      <c r="AD52398" s="23"/>
      <c r="AE52398" s="23"/>
      <c r="AF52398" s="23"/>
      <c r="AG52398" s="23"/>
      <c r="AH52398" s="23"/>
    </row>
    <row r="52399" spans="1:34">
      <c r="A52399" s="23"/>
      <c r="D52399" s="334"/>
      <c r="AD52399" s="23"/>
      <c r="AE52399" s="23"/>
      <c r="AF52399" s="23"/>
      <c r="AG52399" s="23"/>
      <c r="AH52399" s="23"/>
    </row>
    <row r="52400" spans="1:34">
      <c r="A52400" s="23"/>
      <c r="D52400" s="334"/>
      <c r="AD52400" s="23"/>
      <c r="AE52400" s="23"/>
      <c r="AF52400" s="23"/>
      <c r="AG52400" s="23"/>
      <c r="AH52400" s="23"/>
    </row>
    <row r="52401" spans="1:34">
      <c r="A52401" s="23"/>
      <c r="D52401" s="334"/>
      <c r="AD52401" s="23"/>
      <c r="AE52401" s="23"/>
      <c r="AF52401" s="23"/>
      <c r="AG52401" s="23"/>
      <c r="AH52401" s="23"/>
    </row>
    <row r="52402" spans="1:34">
      <c r="A52402" s="23"/>
      <c r="D52402" s="334"/>
      <c r="AD52402" s="23"/>
      <c r="AE52402" s="23"/>
      <c r="AF52402" s="23"/>
      <c r="AG52402" s="23"/>
      <c r="AH52402" s="23"/>
    </row>
    <row r="52403" spans="1:34">
      <c r="A52403" s="23"/>
      <c r="D52403" s="334"/>
      <c r="AD52403" s="23"/>
      <c r="AE52403" s="23"/>
      <c r="AF52403" s="23"/>
      <c r="AG52403" s="23"/>
      <c r="AH52403" s="23"/>
    </row>
    <row r="52404" spans="1:34">
      <c r="A52404" s="23"/>
      <c r="D52404" s="334"/>
      <c r="AD52404" s="23"/>
      <c r="AE52404" s="23"/>
      <c r="AF52404" s="23"/>
      <c r="AG52404" s="23"/>
      <c r="AH52404" s="23"/>
    </row>
    <row r="52405" spans="1:34">
      <c r="A52405" s="23"/>
      <c r="D52405" s="334"/>
      <c r="AD52405" s="23"/>
      <c r="AE52405" s="23"/>
      <c r="AF52405" s="23"/>
      <c r="AG52405" s="23"/>
      <c r="AH52405" s="23"/>
    </row>
    <row r="52406" spans="1:34">
      <c r="A52406" s="23"/>
      <c r="D52406" s="334"/>
      <c r="AD52406" s="23"/>
      <c r="AE52406" s="23"/>
      <c r="AF52406" s="23"/>
      <c r="AG52406" s="23"/>
      <c r="AH52406" s="23"/>
    </row>
    <row r="52407" spans="1:34">
      <c r="A52407" s="23"/>
      <c r="D52407" s="334"/>
      <c r="AD52407" s="23"/>
      <c r="AE52407" s="23"/>
      <c r="AF52407" s="23"/>
      <c r="AG52407" s="23"/>
      <c r="AH52407" s="23"/>
    </row>
    <row r="52408" spans="1:34">
      <c r="A52408" s="23"/>
      <c r="D52408" s="334"/>
      <c r="AD52408" s="23"/>
      <c r="AE52408" s="23"/>
      <c r="AF52408" s="23"/>
      <c r="AG52408" s="23"/>
      <c r="AH52408" s="23"/>
    </row>
    <row r="52409" spans="1:34">
      <c r="A52409" s="23"/>
      <c r="D52409" s="334"/>
      <c r="AD52409" s="23"/>
      <c r="AE52409" s="23"/>
      <c r="AF52409" s="23"/>
      <c r="AG52409" s="23"/>
      <c r="AH52409" s="23"/>
    </row>
    <row r="52410" spans="1:34">
      <c r="A52410" s="23"/>
      <c r="D52410" s="334"/>
      <c r="AD52410" s="23"/>
      <c r="AE52410" s="23"/>
      <c r="AF52410" s="23"/>
      <c r="AG52410" s="23"/>
      <c r="AH52410" s="23"/>
    </row>
    <row r="52411" spans="1:34">
      <c r="A52411" s="23"/>
      <c r="D52411" s="334"/>
      <c r="AD52411" s="23"/>
      <c r="AE52411" s="23"/>
      <c r="AF52411" s="23"/>
      <c r="AG52411" s="23"/>
      <c r="AH52411" s="23"/>
    </row>
    <row r="52412" spans="1:34">
      <c r="A52412" s="23"/>
      <c r="D52412" s="334"/>
      <c r="AD52412" s="23"/>
      <c r="AE52412" s="23"/>
      <c r="AF52412" s="23"/>
      <c r="AG52412" s="23"/>
      <c r="AH52412" s="23"/>
    </row>
    <row r="52413" spans="1:34">
      <c r="A52413" s="23"/>
      <c r="D52413" s="334"/>
      <c r="AD52413" s="23"/>
      <c r="AE52413" s="23"/>
      <c r="AF52413" s="23"/>
      <c r="AG52413" s="23"/>
      <c r="AH52413" s="23"/>
    </row>
    <row r="52414" spans="1:34">
      <c r="A52414" s="23"/>
      <c r="D52414" s="334"/>
      <c r="AD52414" s="23"/>
      <c r="AE52414" s="23"/>
      <c r="AF52414" s="23"/>
      <c r="AG52414" s="23"/>
      <c r="AH52414" s="23"/>
    </row>
    <row r="52415" spans="1:34">
      <c r="A52415" s="23"/>
      <c r="D52415" s="334"/>
      <c r="AD52415" s="23"/>
      <c r="AE52415" s="23"/>
      <c r="AF52415" s="23"/>
      <c r="AG52415" s="23"/>
      <c r="AH52415" s="23"/>
    </row>
    <row r="52416" spans="1:34">
      <c r="A52416" s="23"/>
      <c r="D52416" s="334"/>
      <c r="AD52416" s="23"/>
      <c r="AE52416" s="23"/>
      <c r="AF52416" s="23"/>
      <c r="AG52416" s="23"/>
      <c r="AH52416" s="23"/>
    </row>
    <row r="52417" spans="1:34">
      <c r="A52417" s="23"/>
      <c r="D52417" s="334"/>
      <c r="AD52417" s="23"/>
      <c r="AE52417" s="23"/>
      <c r="AF52417" s="23"/>
      <c r="AG52417" s="23"/>
      <c r="AH52417" s="23"/>
    </row>
    <row r="52418" spans="1:34">
      <c r="A52418" s="23"/>
      <c r="D52418" s="334"/>
      <c r="AD52418" s="23"/>
      <c r="AE52418" s="23"/>
      <c r="AF52418" s="23"/>
      <c r="AG52418" s="23"/>
      <c r="AH52418" s="23"/>
    </row>
    <row r="52419" spans="1:34">
      <c r="A52419" s="23"/>
      <c r="D52419" s="334"/>
      <c r="AD52419" s="23"/>
      <c r="AE52419" s="23"/>
      <c r="AF52419" s="23"/>
      <c r="AG52419" s="23"/>
      <c r="AH52419" s="23"/>
    </row>
    <row r="52420" spans="1:34">
      <c r="A52420" s="23"/>
      <c r="D52420" s="334"/>
      <c r="AD52420" s="23"/>
      <c r="AE52420" s="23"/>
      <c r="AF52420" s="23"/>
      <c r="AG52420" s="23"/>
      <c r="AH52420" s="23"/>
    </row>
    <row r="52421" spans="1:34">
      <c r="A52421" s="23"/>
      <c r="D52421" s="334"/>
      <c r="AD52421" s="23"/>
      <c r="AE52421" s="23"/>
      <c r="AF52421" s="23"/>
      <c r="AG52421" s="23"/>
      <c r="AH52421" s="23"/>
    </row>
    <row r="52422" spans="1:34">
      <c r="A52422" s="23"/>
      <c r="D52422" s="334"/>
      <c r="AD52422" s="23"/>
      <c r="AE52422" s="23"/>
      <c r="AF52422" s="23"/>
      <c r="AG52422" s="23"/>
      <c r="AH52422" s="23"/>
    </row>
    <row r="52423" spans="1:34">
      <c r="A52423" s="23"/>
      <c r="D52423" s="334"/>
      <c r="AD52423" s="23"/>
      <c r="AE52423" s="23"/>
      <c r="AF52423" s="23"/>
      <c r="AG52423" s="23"/>
      <c r="AH52423" s="23"/>
    </row>
    <row r="52424" spans="1:34">
      <c r="A52424" s="23"/>
      <c r="D52424" s="334"/>
      <c r="AD52424" s="23"/>
      <c r="AE52424" s="23"/>
      <c r="AF52424" s="23"/>
      <c r="AG52424" s="23"/>
      <c r="AH52424" s="23"/>
    </row>
    <row r="52425" spans="1:34">
      <c r="A52425" s="23"/>
      <c r="D52425" s="334"/>
      <c r="AD52425" s="23"/>
      <c r="AE52425" s="23"/>
      <c r="AF52425" s="23"/>
      <c r="AG52425" s="23"/>
      <c r="AH52425" s="23"/>
    </row>
    <row r="52426" spans="1:34">
      <c r="A52426" s="23"/>
      <c r="D52426" s="334"/>
      <c r="AD52426" s="23"/>
      <c r="AE52426" s="23"/>
      <c r="AF52426" s="23"/>
      <c r="AG52426" s="23"/>
      <c r="AH52426" s="23"/>
    </row>
    <row r="52427" spans="1:34">
      <c r="A52427" s="23"/>
      <c r="D52427" s="334"/>
      <c r="AD52427" s="23"/>
      <c r="AE52427" s="23"/>
      <c r="AF52427" s="23"/>
      <c r="AG52427" s="23"/>
      <c r="AH52427" s="23"/>
    </row>
    <row r="52428" spans="1:34">
      <c r="A52428" s="23"/>
      <c r="D52428" s="334"/>
      <c r="AD52428" s="23"/>
      <c r="AE52428" s="23"/>
      <c r="AF52428" s="23"/>
      <c r="AG52428" s="23"/>
      <c r="AH52428" s="23"/>
    </row>
    <row r="52429" spans="1:34">
      <c r="A52429" s="23"/>
      <c r="D52429" s="334"/>
      <c r="AD52429" s="23"/>
      <c r="AE52429" s="23"/>
      <c r="AF52429" s="23"/>
      <c r="AG52429" s="23"/>
      <c r="AH52429" s="23"/>
    </row>
    <row r="52430" spans="1:34">
      <c r="A52430" s="23"/>
      <c r="D52430" s="334"/>
      <c r="AD52430" s="23"/>
      <c r="AE52430" s="23"/>
      <c r="AF52430" s="23"/>
      <c r="AG52430" s="23"/>
      <c r="AH52430" s="23"/>
    </row>
    <row r="52431" spans="1:34">
      <c r="A52431" s="23"/>
      <c r="D52431" s="334"/>
      <c r="AD52431" s="23"/>
      <c r="AE52431" s="23"/>
      <c r="AF52431" s="23"/>
      <c r="AG52431" s="23"/>
      <c r="AH52431" s="23"/>
    </row>
    <row r="52432" spans="1:34">
      <c r="A52432" s="23"/>
      <c r="D52432" s="334"/>
      <c r="AD52432" s="23"/>
      <c r="AE52432" s="23"/>
      <c r="AF52432" s="23"/>
      <c r="AG52432" s="23"/>
      <c r="AH52432" s="23"/>
    </row>
    <row r="52433" spans="1:34">
      <c r="A52433" s="23"/>
      <c r="D52433" s="334"/>
      <c r="AD52433" s="23"/>
      <c r="AE52433" s="23"/>
      <c r="AF52433" s="23"/>
      <c r="AG52433" s="23"/>
      <c r="AH52433" s="23"/>
    </row>
    <row r="52434" spans="1:34">
      <c r="A52434" s="23"/>
      <c r="D52434" s="334"/>
      <c r="AD52434" s="23"/>
      <c r="AE52434" s="23"/>
      <c r="AF52434" s="23"/>
      <c r="AG52434" s="23"/>
      <c r="AH52434" s="23"/>
    </row>
    <row r="52435" spans="1:34">
      <c r="A52435" s="23"/>
      <c r="D52435" s="334"/>
      <c r="AD52435" s="23"/>
      <c r="AE52435" s="23"/>
      <c r="AF52435" s="23"/>
      <c r="AG52435" s="23"/>
      <c r="AH52435" s="23"/>
    </row>
    <row r="52436" spans="1:34">
      <c r="A52436" s="23"/>
      <c r="D52436" s="334"/>
      <c r="AD52436" s="23"/>
      <c r="AE52436" s="23"/>
      <c r="AF52436" s="23"/>
      <c r="AG52436" s="23"/>
      <c r="AH52436" s="23"/>
    </row>
    <row r="52437" spans="1:34">
      <c r="A52437" s="23"/>
      <c r="D52437" s="334"/>
      <c r="AD52437" s="23"/>
      <c r="AE52437" s="23"/>
      <c r="AF52437" s="23"/>
      <c r="AG52437" s="23"/>
      <c r="AH52437" s="23"/>
    </row>
    <row r="52438" spans="1:34">
      <c r="A52438" s="23"/>
      <c r="D52438" s="334"/>
      <c r="AD52438" s="23"/>
      <c r="AE52438" s="23"/>
      <c r="AF52438" s="23"/>
      <c r="AG52438" s="23"/>
      <c r="AH52438" s="23"/>
    </row>
    <row r="52439" spans="1:34">
      <c r="A52439" s="23"/>
      <c r="D52439" s="334"/>
      <c r="AD52439" s="23"/>
      <c r="AE52439" s="23"/>
      <c r="AF52439" s="23"/>
      <c r="AG52439" s="23"/>
      <c r="AH52439" s="23"/>
    </row>
    <row r="52440" spans="1:34">
      <c r="A52440" s="23"/>
      <c r="D52440" s="334"/>
      <c r="AD52440" s="23"/>
      <c r="AE52440" s="23"/>
      <c r="AF52440" s="23"/>
      <c r="AG52440" s="23"/>
      <c r="AH52440" s="23"/>
    </row>
    <row r="52441" spans="1:34">
      <c r="A52441" s="23"/>
      <c r="D52441" s="334"/>
      <c r="AD52441" s="23"/>
      <c r="AE52441" s="23"/>
      <c r="AF52441" s="23"/>
      <c r="AG52441" s="23"/>
      <c r="AH52441" s="23"/>
    </row>
    <row r="52442" spans="1:34">
      <c r="A52442" s="23"/>
      <c r="D52442" s="334"/>
      <c r="AD52442" s="23"/>
      <c r="AE52442" s="23"/>
      <c r="AF52442" s="23"/>
      <c r="AG52442" s="23"/>
      <c r="AH52442" s="23"/>
    </row>
    <row r="52443" spans="1:34">
      <c r="A52443" s="23"/>
      <c r="D52443" s="334"/>
      <c r="AD52443" s="23"/>
      <c r="AE52443" s="23"/>
      <c r="AF52443" s="23"/>
      <c r="AG52443" s="23"/>
      <c r="AH52443" s="23"/>
    </row>
    <row r="52444" spans="1:34">
      <c r="A52444" s="23"/>
      <c r="D52444" s="334"/>
      <c r="AD52444" s="23"/>
      <c r="AE52444" s="23"/>
      <c r="AF52444" s="23"/>
      <c r="AG52444" s="23"/>
      <c r="AH52444" s="23"/>
    </row>
    <row r="52445" spans="1:34">
      <c r="A52445" s="23"/>
      <c r="D52445" s="334"/>
      <c r="AD52445" s="23"/>
      <c r="AE52445" s="23"/>
      <c r="AF52445" s="23"/>
      <c r="AG52445" s="23"/>
      <c r="AH52445" s="23"/>
    </row>
    <row r="52446" spans="1:34">
      <c r="A52446" s="23"/>
      <c r="D52446" s="334"/>
      <c r="AD52446" s="23"/>
      <c r="AE52446" s="23"/>
      <c r="AF52446" s="23"/>
      <c r="AG52446" s="23"/>
      <c r="AH52446" s="23"/>
    </row>
    <row r="52447" spans="1:34">
      <c r="A52447" s="23"/>
      <c r="D52447" s="334"/>
      <c r="AD52447" s="23"/>
      <c r="AE52447" s="23"/>
      <c r="AF52447" s="23"/>
      <c r="AG52447" s="23"/>
      <c r="AH52447" s="23"/>
    </row>
    <row r="52448" spans="1:34">
      <c r="A52448" s="23"/>
      <c r="D52448" s="334"/>
      <c r="AD52448" s="23"/>
      <c r="AE52448" s="23"/>
      <c r="AF52448" s="23"/>
      <c r="AG52448" s="23"/>
      <c r="AH52448" s="23"/>
    </row>
    <row r="52449" spans="1:34">
      <c r="A52449" s="23"/>
      <c r="D52449" s="334"/>
      <c r="AD52449" s="23"/>
      <c r="AE52449" s="23"/>
      <c r="AF52449" s="23"/>
      <c r="AG52449" s="23"/>
      <c r="AH52449" s="23"/>
    </row>
    <row r="52450" spans="1:34">
      <c r="A52450" s="23"/>
      <c r="D52450" s="334"/>
      <c r="AD52450" s="23"/>
      <c r="AE52450" s="23"/>
      <c r="AF52450" s="23"/>
      <c r="AG52450" s="23"/>
      <c r="AH52450" s="23"/>
    </row>
    <row r="52451" spans="1:34">
      <c r="A52451" s="23"/>
      <c r="D52451" s="334"/>
      <c r="AD52451" s="23"/>
      <c r="AE52451" s="23"/>
      <c r="AF52451" s="23"/>
      <c r="AG52451" s="23"/>
      <c r="AH52451" s="23"/>
    </row>
    <row r="52452" spans="1:34">
      <c r="A52452" s="23"/>
      <c r="D52452" s="334"/>
      <c r="AD52452" s="23"/>
      <c r="AE52452" s="23"/>
      <c r="AF52452" s="23"/>
      <c r="AG52452" s="23"/>
      <c r="AH52452" s="23"/>
    </row>
    <row r="52453" spans="1:34">
      <c r="A52453" s="23"/>
      <c r="D52453" s="334"/>
      <c r="AD52453" s="23"/>
      <c r="AE52453" s="23"/>
      <c r="AF52453" s="23"/>
      <c r="AG52453" s="23"/>
      <c r="AH52453" s="23"/>
    </row>
    <row r="52454" spans="1:34">
      <c r="A52454" s="23"/>
      <c r="D52454" s="334"/>
      <c r="AD52454" s="23"/>
      <c r="AE52454" s="23"/>
      <c r="AF52454" s="23"/>
      <c r="AG52454" s="23"/>
      <c r="AH52454" s="23"/>
    </row>
    <row r="52455" spans="1:34">
      <c r="A52455" s="23"/>
      <c r="D52455" s="334"/>
      <c r="AD52455" s="23"/>
      <c r="AE52455" s="23"/>
      <c r="AF52455" s="23"/>
      <c r="AG52455" s="23"/>
      <c r="AH52455" s="23"/>
    </row>
    <row r="52456" spans="1:34">
      <c r="A52456" s="23"/>
      <c r="D52456" s="334"/>
      <c r="AD52456" s="23"/>
      <c r="AE52456" s="23"/>
      <c r="AF52456" s="23"/>
      <c r="AG52456" s="23"/>
      <c r="AH52456" s="23"/>
    </row>
    <row r="52457" spans="1:34">
      <c r="A52457" s="23"/>
      <c r="D52457" s="334"/>
      <c r="AD52457" s="23"/>
      <c r="AE52457" s="23"/>
      <c r="AF52457" s="23"/>
      <c r="AG52457" s="23"/>
      <c r="AH52457" s="23"/>
    </row>
    <row r="52458" spans="1:34">
      <c r="A52458" s="23"/>
      <c r="D52458" s="334"/>
      <c r="AD52458" s="23"/>
      <c r="AE52458" s="23"/>
      <c r="AF52458" s="23"/>
      <c r="AG52458" s="23"/>
      <c r="AH52458" s="23"/>
    </row>
    <row r="52459" spans="1:34">
      <c r="A52459" s="23"/>
      <c r="D52459" s="334"/>
      <c r="AD52459" s="23"/>
      <c r="AE52459" s="23"/>
      <c r="AF52459" s="23"/>
      <c r="AG52459" s="23"/>
      <c r="AH52459" s="23"/>
    </row>
    <row r="52460" spans="1:34">
      <c r="A52460" s="23"/>
      <c r="D52460" s="334"/>
      <c r="AD52460" s="23"/>
      <c r="AE52460" s="23"/>
      <c r="AF52460" s="23"/>
      <c r="AG52460" s="23"/>
      <c r="AH52460" s="23"/>
    </row>
    <row r="52461" spans="1:34">
      <c r="A52461" s="23"/>
      <c r="D52461" s="334"/>
      <c r="AD52461" s="23"/>
      <c r="AE52461" s="23"/>
      <c r="AF52461" s="23"/>
      <c r="AG52461" s="23"/>
      <c r="AH52461" s="23"/>
    </row>
    <row r="52462" spans="1:34">
      <c r="A52462" s="23"/>
      <c r="D52462" s="334"/>
      <c r="AD52462" s="23"/>
      <c r="AE52462" s="23"/>
      <c r="AF52462" s="23"/>
      <c r="AG52462" s="23"/>
      <c r="AH52462" s="23"/>
    </row>
    <row r="52463" spans="1:34">
      <c r="A52463" s="23"/>
      <c r="D52463" s="334"/>
      <c r="AD52463" s="23"/>
      <c r="AE52463" s="23"/>
      <c r="AF52463" s="23"/>
      <c r="AG52463" s="23"/>
      <c r="AH52463" s="23"/>
    </row>
    <row r="52464" spans="1:34">
      <c r="A52464" s="23"/>
      <c r="D52464" s="334"/>
      <c r="AD52464" s="23"/>
      <c r="AE52464" s="23"/>
      <c r="AF52464" s="23"/>
      <c r="AG52464" s="23"/>
      <c r="AH52464" s="23"/>
    </row>
    <row r="52465" spans="1:34">
      <c r="A52465" s="23"/>
      <c r="D52465" s="334"/>
      <c r="AD52465" s="23"/>
      <c r="AE52465" s="23"/>
      <c r="AF52465" s="23"/>
      <c r="AG52465" s="23"/>
      <c r="AH52465" s="23"/>
    </row>
    <row r="52466" spans="1:34">
      <c r="A52466" s="23"/>
      <c r="D52466" s="334"/>
      <c r="AD52466" s="23"/>
      <c r="AE52466" s="23"/>
      <c r="AF52466" s="23"/>
      <c r="AG52466" s="23"/>
      <c r="AH52466" s="23"/>
    </row>
    <row r="52467" spans="1:34">
      <c r="A52467" s="23"/>
      <c r="D52467" s="334"/>
      <c r="AD52467" s="23"/>
      <c r="AE52467" s="23"/>
      <c r="AF52467" s="23"/>
      <c r="AG52467" s="23"/>
      <c r="AH52467" s="23"/>
    </row>
    <row r="52468" spans="1:34">
      <c r="A52468" s="23"/>
      <c r="D52468" s="334"/>
      <c r="AD52468" s="23"/>
      <c r="AE52468" s="23"/>
      <c r="AF52468" s="23"/>
      <c r="AG52468" s="23"/>
      <c r="AH52468" s="23"/>
    </row>
    <row r="52469" spans="1:34">
      <c r="A52469" s="23"/>
      <c r="D52469" s="334"/>
      <c r="AD52469" s="23"/>
      <c r="AE52469" s="23"/>
      <c r="AF52469" s="23"/>
      <c r="AG52469" s="23"/>
      <c r="AH52469" s="23"/>
    </row>
    <row r="52470" spans="1:34">
      <c r="A52470" s="23"/>
      <c r="D52470" s="334"/>
      <c r="AD52470" s="23"/>
      <c r="AE52470" s="23"/>
      <c r="AF52470" s="23"/>
      <c r="AG52470" s="23"/>
      <c r="AH52470" s="23"/>
    </row>
    <row r="52471" spans="1:34">
      <c r="A52471" s="23"/>
      <c r="D52471" s="334"/>
      <c r="AD52471" s="23"/>
      <c r="AE52471" s="23"/>
      <c r="AF52471" s="23"/>
      <c r="AG52471" s="23"/>
      <c r="AH52471" s="23"/>
    </row>
    <row r="52472" spans="1:34">
      <c r="A52472" s="23"/>
      <c r="D52472" s="334"/>
      <c r="AD52472" s="23"/>
      <c r="AE52472" s="23"/>
      <c r="AF52472" s="23"/>
      <c r="AG52472" s="23"/>
      <c r="AH52472" s="23"/>
    </row>
    <row r="52473" spans="1:34">
      <c r="A52473" s="23"/>
      <c r="D52473" s="334"/>
      <c r="AD52473" s="23"/>
      <c r="AE52473" s="23"/>
      <c r="AF52473" s="23"/>
      <c r="AG52473" s="23"/>
      <c r="AH52473" s="23"/>
    </row>
    <row r="52474" spans="1:34">
      <c r="A52474" s="23"/>
      <c r="D52474" s="334"/>
      <c r="AD52474" s="23"/>
      <c r="AE52474" s="23"/>
      <c r="AF52474" s="23"/>
      <c r="AG52474" s="23"/>
      <c r="AH52474" s="23"/>
    </row>
    <row r="52475" spans="1:34">
      <c r="A52475" s="23"/>
      <c r="D52475" s="334"/>
      <c r="AD52475" s="23"/>
      <c r="AE52475" s="23"/>
      <c r="AF52475" s="23"/>
      <c r="AG52475" s="23"/>
      <c r="AH52475" s="23"/>
    </row>
    <row r="52476" spans="1:34">
      <c r="A52476" s="23"/>
      <c r="D52476" s="334"/>
      <c r="AD52476" s="23"/>
      <c r="AE52476" s="23"/>
      <c r="AF52476" s="23"/>
      <c r="AG52476" s="23"/>
      <c r="AH52476" s="23"/>
    </row>
    <row r="52477" spans="1:34">
      <c r="A52477" s="23"/>
      <c r="D52477" s="334"/>
      <c r="AD52477" s="23"/>
      <c r="AE52477" s="23"/>
      <c r="AF52477" s="23"/>
      <c r="AG52477" s="23"/>
      <c r="AH52477" s="23"/>
    </row>
    <row r="52478" spans="1:34">
      <c r="A52478" s="23"/>
      <c r="D52478" s="334"/>
      <c r="AD52478" s="23"/>
      <c r="AE52478" s="23"/>
      <c r="AF52478" s="23"/>
      <c r="AG52478" s="23"/>
      <c r="AH52478" s="23"/>
    </row>
    <row r="52479" spans="1:34">
      <c r="A52479" s="23"/>
      <c r="D52479" s="334"/>
      <c r="AD52479" s="23"/>
      <c r="AE52479" s="23"/>
      <c r="AF52479" s="23"/>
      <c r="AG52479" s="23"/>
      <c r="AH52479" s="23"/>
    </row>
    <row r="52480" spans="1:34">
      <c r="A52480" s="23"/>
      <c r="D52480" s="334"/>
      <c r="AD52480" s="23"/>
      <c r="AE52480" s="23"/>
      <c r="AF52480" s="23"/>
      <c r="AG52480" s="23"/>
      <c r="AH52480" s="23"/>
    </row>
    <row r="52481" spans="1:34">
      <c r="A52481" s="23"/>
      <c r="D52481" s="334"/>
      <c r="AD52481" s="23"/>
      <c r="AE52481" s="23"/>
      <c r="AF52481" s="23"/>
      <c r="AG52481" s="23"/>
      <c r="AH52481" s="23"/>
    </row>
    <row r="52482" spans="1:34">
      <c r="A52482" s="23"/>
      <c r="D52482" s="334"/>
      <c r="AD52482" s="23"/>
      <c r="AE52482" s="23"/>
      <c r="AF52482" s="23"/>
      <c r="AG52482" s="23"/>
      <c r="AH52482" s="23"/>
    </row>
    <row r="52483" spans="1:34">
      <c r="A52483" s="23"/>
      <c r="D52483" s="334"/>
      <c r="AD52483" s="23"/>
      <c r="AE52483" s="23"/>
      <c r="AF52483" s="23"/>
      <c r="AG52483" s="23"/>
      <c r="AH52483" s="23"/>
    </row>
    <row r="52484" spans="1:34">
      <c r="A52484" s="23"/>
      <c r="D52484" s="334"/>
      <c r="AD52484" s="23"/>
      <c r="AE52484" s="23"/>
      <c r="AF52484" s="23"/>
      <c r="AG52484" s="23"/>
      <c r="AH52484" s="23"/>
    </row>
    <row r="52485" spans="1:34">
      <c r="A52485" s="23"/>
      <c r="D52485" s="334"/>
      <c r="AD52485" s="23"/>
      <c r="AE52485" s="23"/>
      <c r="AF52485" s="23"/>
      <c r="AG52485" s="23"/>
      <c r="AH52485" s="23"/>
    </row>
    <row r="52486" spans="1:34">
      <c r="A52486" s="23"/>
      <c r="D52486" s="334"/>
      <c r="AD52486" s="23"/>
      <c r="AE52486" s="23"/>
      <c r="AF52486" s="23"/>
      <c r="AG52486" s="23"/>
      <c r="AH52486" s="23"/>
    </row>
    <row r="52487" spans="1:34">
      <c r="A52487" s="23"/>
      <c r="D52487" s="334"/>
      <c r="AD52487" s="23"/>
      <c r="AE52487" s="23"/>
      <c r="AF52487" s="23"/>
      <c r="AG52487" s="23"/>
      <c r="AH52487" s="23"/>
    </row>
    <row r="52488" spans="1:34">
      <c r="A52488" s="23"/>
      <c r="D52488" s="334"/>
      <c r="AD52488" s="23"/>
      <c r="AE52488" s="23"/>
      <c r="AF52488" s="23"/>
      <c r="AG52488" s="23"/>
      <c r="AH52488" s="23"/>
    </row>
    <row r="52489" spans="1:34">
      <c r="A52489" s="23"/>
      <c r="D52489" s="334"/>
      <c r="AD52489" s="23"/>
      <c r="AE52489" s="23"/>
      <c r="AF52489" s="23"/>
      <c r="AG52489" s="23"/>
      <c r="AH52489" s="23"/>
    </row>
    <row r="52490" spans="1:34">
      <c r="A52490" s="23"/>
      <c r="D52490" s="334"/>
      <c r="AD52490" s="23"/>
      <c r="AE52490" s="23"/>
      <c r="AF52490" s="23"/>
      <c r="AG52490" s="23"/>
      <c r="AH52490" s="23"/>
    </row>
    <row r="52491" spans="1:34">
      <c r="A52491" s="23"/>
      <c r="D52491" s="334"/>
      <c r="AD52491" s="23"/>
      <c r="AE52491" s="23"/>
      <c r="AF52491" s="23"/>
      <c r="AG52491" s="23"/>
      <c r="AH52491" s="23"/>
    </row>
    <row r="52492" spans="1:34">
      <c r="A52492" s="23"/>
      <c r="D52492" s="334"/>
      <c r="AD52492" s="23"/>
      <c r="AE52492" s="23"/>
      <c r="AF52492" s="23"/>
      <c r="AG52492" s="23"/>
      <c r="AH52492" s="23"/>
    </row>
    <row r="52493" spans="1:34">
      <c r="A52493" s="23"/>
      <c r="D52493" s="334"/>
      <c r="AD52493" s="23"/>
      <c r="AE52493" s="23"/>
      <c r="AF52493" s="23"/>
      <c r="AG52493" s="23"/>
      <c r="AH52493" s="23"/>
    </row>
    <row r="52494" spans="1:34">
      <c r="A52494" s="23"/>
      <c r="D52494" s="334"/>
      <c r="AD52494" s="23"/>
      <c r="AE52494" s="23"/>
      <c r="AF52494" s="23"/>
      <c r="AG52494" s="23"/>
      <c r="AH52494" s="23"/>
    </row>
    <row r="52495" spans="1:34">
      <c r="A52495" s="23"/>
      <c r="D52495" s="334"/>
      <c r="AD52495" s="23"/>
      <c r="AE52495" s="23"/>
      <c r="AF52495" s="23"/>
      <c r="AG52495" s="23"/>
      <c r="AH52495" s="23"/>
    </row>
    <row r="52496" spans="1:34">
      <c r="A52496" s="23"/>
      <c r="D52496" s="334"/>
      <c r="AD52496" s="23"/>
      <c r="AE52496" s="23"/>
      <c r="AF52496" s="23"/>
      <c r="AG52496" s="23"/>
      <c r="AH52496" s="23"/>
    </row>
    <row r="52497" spans="1:34">
      <c r="A52497" s="23"/>
      <c r="D52497" s="334"/>
      <c r="AD52497" s="23"/>
      <c r="AE52497" s="23"/>
      <c r="AF52497" s="23"/>
      <c r="AG52497" s="23"/>
      <c r="AH52497" s="23"/>
    </row>
    <row r="52498" spans="1:34">
      <c r="A52498" s="23"/>
      <c r="D52498" s="334"/>
      <c r="AD52498" s="23"/>
      <c r="AE52498" s="23"/>
      <c r="AF52498" s="23"/>
      <c r="AG52498" s="23"/>
      <c r="AH52498" s="23"/>
    </row>
    <row r="52499" spans="1:34">
      <c r="A52499" s="23"/>
      <c r="D52499" s="334"/>
      <c r="AD52499" s="23"/>
      <c r="AE52499" s="23"/>
      <c r="AF52499" s="23"/>
      <c r="AG52499" s="23"/>
      <c r="AH52499" s="23"/>
    </row>
    <row r="52500" spans="1:34">
      <c r="A52500" s="23"/>
      <c r="D52500" s="334"/>
      <c r="AD52500" s="23"/>
      <c r="AE52500" s="23"/>
      <c r="AF52500" s="23"/>
      <c r="AG52500" s="23"/>
      <c r="AH52500" s="23"/>
    </row>
    <row r="52501" spans="1:34">
      <c r="A52501" s="23"/>
      <c r="D52501" s="334"/>
      <c r="AD52501" s="23"/>
      <c r="AE52501" s="23"/>
      <c r="AF52501" s="23"/>
      <c r="AG52501" s="23"/>
      <c r="AH52501" s="23"/>
    </row>
    <row r="52502" spans="1:34">
      <c r="A52502" s="23"/>
      <c r="D52502" s="334"/>
      <c r="AD52502" s="23"/>
      <c r="AE52502" s="23"/>
      <c r="AF52502" s="23"/>
      <c r="AG52502" s="23"/>
      <c r="AH52502" s="23"/>
    </row>
    <row r="52503" spans="1:34">
      <c r="A52503" s="23"/>
      <c r="D52503" s="334"/>
      <c r="AD52503" s="23"/>
      <c r="AE52503" s="23"/>
      <c r="AF52503" s="23"/>
      <c r="AG52503" s="23"/>
      <c r="AH52503" s="23"/>
    </row>
    <row r="52504" spans="1:34">
      <c r="A52504" s="23"/>
      <c r="D52504" s="334"/>
      <c r="AD52504" s="23"/>
      <c r="AE52504" s="23"/>
      <c r="AF52504" s="23"/>
      <c r="AG52504" s="23"/>
      <c r="AH52504" s="23"/>
    </row>
    <row r="52505" spans="1:34">
      <c r="A52505" s="23"/>
      <c r="D52505" s="334"/>
      <c r="AD52505" s="23"/>
      <c r="AE52505" s="23"/>
      <c r="AF52505" s="23"/>
      <c r="AG52505" s="23"/>
      <c r="AH52505" s="23"/>
    </row>
    <row r="52506" spans="1:34">
      <c r="A52506" s="23"/>
      <c r="D52506" s="334"/>
      <c r="AD52506" s="23"/>
      <c r="AE52506" s="23"/>
      <c r="AF52506" s="23"/>
      <c r="AG52506" s="23"/>
      <c r="AH52506" s="23"/>
    </row>
    <row r="52507" spans="1:34">
      <c r="A52507" s="23"/>
      <c r="D52507" s="334"/>
      <c r="AD52507" s="23"/>
      <c r="AE52507" s="23"/>
      <c r="AF52507" s="23"/>
      <c r="AG52507" s="23"/>
      <c r="AH52507" s="23"/>
    </row>
    <row r="52508" spans="1:34">
      <c r="A52508" s="23"/>
      <c r="D52508" s="334"/>
      <c r="AD52508" s="23"/>
      <c r="AE52508" s="23"/>
      <c r="AF52508" s="23"/>
      <c r="AG52508" s="23"/>
      <c r="AH52508" s="23"/>
    </row>
    <row r="52509" spans="1:34">
      <c r="A52509" s="23"/>
      <c r="D52509" s="334"/>
      <c r="AD52509" s="23"/>
      <c r="AE52509" s="23"/>
      <c r="AF52509" s="23"/>
      <c r="AG52509" s="23"/>
      <c r="AH52509" s="23"/>
    </row>
    <row r="52510" spans="1:34">
      <c r="A52510" s="23"/>
      <c r="D52510" s="334"/>
      <c r="AD52510" s="23"/>
      <c r="AE52510" s="23"/>
      <c r="AF52510" s="23"/>
      <c r="AG52510" s="23"/>
      <c r="AH52510" s="23"/>
    </row>
    <row r="52511" spans="1:34">
      <c r="A52511" s="23"/>
      <c r="D52511" s="334"/>
      <c r="AD52511" s="23"/>
      <c r="AE52511" s="23"/>
      <c r="AF52511" s="23"/>
      <c r="AG52511" s="23"/>
      <c r="AH52511" s="23"/>
    </row>
    <row r="52512" spans="1:34">
      <c r="A52512" s="23"/>
      <c r="D52512" s="334"/>
      <c r="AD52512" s="23"/>
      <c r="AE52512" s="23"/>
      <c r="AF52512" s="23"/>
      <c r="AG52512" s="23"/>
      <c r="AH52512" s="23"/>
    </row>
    <row r="52513" spans="1:34">
      <c r="A52513" s="23"/>
      <c r="D52513" s="334"/>
      <c r="AD52513" s="23"/>
      <c r="AE52513" s="23"/>
      <c r="AF52513" s="23"/>
      <c r="AG52513" s="23"/>
      <c r="AH52513" s="23"/>
    </row>
    <row r="52514" spans="1:34">
      <c r="A52514" s="23"/>
      <c r="D52514" s="334"/>
      <c r="AD52514" s="23"/>
      <c r="AE52514" s="23"/>
      <c r="AF52514" s="23"/>
      <c r="AG52514" s="23"/>
      <c r="AH52514" s="23"/>
    </row>
    <row r="52515" spans="1:34">
      <c r="A52515" s="23"/>
      <c r="D52515" s="334"/>
      <c r="AD52515" s="23"/>
      <c r="AE52515" s="23"/>
      <c r="AF52515" s="23"/>
      <c r="AG52515" s="23"/>
      <c r="AH52515" s="23"/>
    </row>
    <row r="52516" spans="1:34">
      <c r="A52516" s="23"/>
      <c r="D52516" s="334"/>
      <c r="AD52516" s="23"/>
      <c r="AE52516" s="23"/>
      <c r="AF52516" s="23"/>
      <c r="AG52516" s="23"/>
      <c r="AH52516" s="23"/>
    </row>
    <row r="52517" spans="1:34">
      <c r="A52517" s="23"/>
      <c r="D52517" s="334"/>
      <c r="AD52517" s="23"/>
      <c r="AE52517" s="23"/>
      <c r="AF52517" s="23"/>
      <c r="AG52517" s="23"/>
      <c r="AH52517" s="23"/>
    </row>
    <row r="52518" spans="1:34">
      <c r="A52518" s="23"/>
      <c r="D52518" s="334"/>
      <c r="AD52518" s="23"/>
      <c r="AE52518" s="23"/>
      <c r="AF52518" s="23"/>
      <c r="AG52518" s="23"/>
      <c r="AH52518" s="23"/>
    </row>
    <row r="52519" spans="1:34">
      <c r="A52519" s="23"/>
      <c r="D52519" s="334"/>
      <c r="AD52519" s="23"/>
      <c r="AE52519" s="23"/>
      <c r="AF52519" s="23"/>
      <c r="AG52519" s="23"/>
      <c r="AH52519" s="23"/>
    </row>
    <row r="52520" spans="1:34">
      <c r="A52520" s="23"/>
      <c r="D52520" s="334"/>
      <c r="AD52520" s="23"/>
      <c r="AE52520" s="23"/>
      <c r="AF52520" s="23"/>
      <c r="AG52520" s="23"/>
      <c r="AH52520" s="23"/>
    </row>
    <row r="52521" spans="1:34">
      <c r="A52521" s="23"/>
      <c r="D52521" s="334"/>
      <c r="AD52521" s="23"/>
      <c r="AE52521" s="23"/>
      <c r="AF52521" s="23"/>
      <c r="AG52521" s="23"/>
      <c r="AH52521" s="23"/>
    </row>
    <row r="52522" spans="1:34">
      <c r="A52522" s="23"/>
      <c r="D52522" s="334"/>
      <c r="AD52522" s="23"/>
      <c r="AE52522" s="23"/>
      <c r="AF52522" s="23"/>
      <c r="AG52522" s="23"/>
      <c r="AH52522" s="23"/>
    </row>
    <row r="52523" spans="1:34">
      <c r="A52523" s="23"/>
      <c r="D52523" s="334"/>
      <c r="AD52523" s="23"/>
      <c r="AE52523" s="23"/>
      <c r="AF52523" s="23"/>
      <c r="AG52523" s="23"/>
      <c r="AH52523" s="23"/>
    </row>
    <row r="52524" spans="1:34">
      <c r="A52524" s="23"/>
      <c r="D52524" s="334"/>
      <c r="AD52524" s="23"/>
      <c r="AE52524" s="23"/>
      <c r="AF52524" s="23"/>
      <c r="AG52524" s="23"/>
      <c r="AH52524" s="23"/>
    </row>
    <row r="52525" spans="1:34">
      <c r="A52525" s="23"/>
      <c r="D52525" s="334"/>
      <c r="AD52525" s="23"/>
      <c r="AE52525" s="23"/>
      <c r="AF52525" s="23"/>
      <c r="AG52525" s="23"/>
      <c r="AH52525" s="23"/>
    </row>
    <row r="52526" spans="1:34">
      <c r="A52526" s="23"/>
      <c r="D52526" s="334"/>
      <c r="AD52526" s="23"/>
      <c r="AE52526" s="23"/>
      <c r="AF52526" s="23"/>
      <c r="AG52526" s="23"/>
      <c r="AH52526" s="23"/>
    </row>
    <row r="52527" spans="1:34">
      <c r="A52527" s="23"/>
      <c r="D52527" s="334"/>
      <c r="AD52527" s="23"/>
      <c r="AE52527" s="23"/>
      <c r="AF52527" s="23"/>
      <c r="AG52527" s="23"/>
      <c r="AH52527" s="23"/>
    </row>
    <row r="52528" spans="1:34">
      <c r="A52528" s="23"/>
      <c r="D52528" s="334"/>
      <c r="AD52528" s="23"/>
      <c r="AE52528" s="23"/>
      <c r="AF52528" s="23"/>
      <c r="AG52528" s="23"/>
      <c r="AH52528" s="23"/>
    </row>
    <row r="52529" spans="1:34">
      <c r="A52529" s="23"/>
      <c r="D52529" s="334"/>
      <c r="AD52529" s="23"/>
      <c r="AE52529" s="23"/>
      <c r="AF52529" s="23"/>
      <c r="AG52529" s="23"/>
      <c r="AH52529" s="23"/>
    </row>
    <row r="52530" spans="1:34">
      <c r="A52530" s="23"/>
      <c r="D52530" s="334"/>
      <c r="AD52530" s="23"/>
      <c r="AE52530" s="23"/>
      <c r="AF52530" s="23"/>
      <c r="AG52530" s="23"/>
      <c r="AH52530" s="23"/>
    </row>
    <row r="52531" spans="1:34">
      <c r="A52531" s="23"/>
      <c r="D52531" s="334"/>
      <c r="AD52531" s="23"/>
      <c r="AE52531" s="23"/>
      <c r="AF52531" s="23"/>
      <c r="AG52531" s="23"/>
      <c r="AH52531" s="23"/>
    </row>
    <row r="52532" spans="1:34">
      <c r="A52532" s="23"/>
      <c r="D52532" s="334"/>
      <c r="AD52532" s="23"/>
      <c r="AE52532" s="23"/>
      <c r="AF52532" s="23"/>
      <c r="AG52532" s="23"/>
      <c r="AH52532" s="23"/>
    </row>
    <row r="52533" spans="1:34">
      <c r="A52533" s="23"/>
      <c r="D52533" s="334"/>
      <c r="AD52533" s="23"/>
      <c r="AE52533" s="23"/>
      <c r="AF52533" s="23"/>
      <c r="AG52533" s="23"/>
      <c r="AH52533" s="23"/>
    </row>
    <row r="52534" spans="1:34">
      <c r="A52534" s="23"/>
      <c r="D52534" s="334"/>
      <c r="AD52534" s="23"/>
      <c r="AE52534" s="23"/>
      <c r="AF52534" s="23"/>
      <c r="AG52534" s="23"/>
      <c r="AH52534" s="23"/>
    </row>
    <row r="52535" spans="1:34">
      <c r="A52535" s="23"/>
      <c r="D52535" s="334"/>
      <c r="AD52535" s="23"/>
      <c r="AE52535" s="23"/>
      <c r="AF52535" s="23"/>
      <c r="AG52535" s="23"/>
      <c r="AH52535" s="23"/>
    </row>
    <row r="52536" spans="1:34">
      <c r="A52536" s="23"/>
      <c r="D52536" s="334"/>
      <c r="AD52536" s="23"/>
      <c r="AE52536" s="23"/>
      <c r="AF52536" s="23"/>
      <c r="AG52536" s="23"/>
      <c r="AH52536" s="23"/>
    </row>
    <row r="52537" spans="1:34">
      <c r="A52537" s="23"/>
      <c r="D52537" s="334"/>
      <c r="AD52537" s="23"/>
      <c r="AE52537" s="23"/>
      <c r="AF52537" s="23"/>
      <c r="AG52537" s="23"/>
      <c r="AH52537" s="23"/>
    </row>
    <row r="52538" spans="1:34">
      <c r="A52538" s="23"/>
      <c r="D52538" s="334"/>
      <c r="AD52538" s="23"/>
      <c r="AE52538" s="23"/>
      <c r="AF52538" s="23"/>
      <c r="AG52538" s="23"/>
      <c r="AH52538" s="23"/>
    </row>
    <row r="52539" spans="1:34">
      <c r="A52539" s="23"/>
      <c r="D52539" s="334"/>
      <c r="AD52539" s="23"/>
      <c r="AE52539" s="23"/>
      <c r="AF52539" s="23"/>
      <c r="AG52539" s="23"/>
      <c r="AH52539" s="23"/>
    </row>
    <row r="52540" spans="1:34">
      <c r="A52540" s="23"/>
      <c r="D52540" s="334"/>
      <c r="AD52540" s="23"/>
      <c r="AE52540" s="23"/>
      <c r="AF52540" s="23"/>
      <c r="AG52540" s="23"/>
      <c r="AH52540" s="23"/>
    </row>
    <row r="52541" spans="1:34">
      <c r="A52541" s="23"/>
      <c r="D52541" s="334"/>
      <c r="AD52541" s="23"/>
      <c r="AE52541" s="23"/>
      <c r="AF52541" s="23"/>
      <c r="AG52541" s="23"/>
      <c r="AH52541" s="23"/>
    </row>
    <row r="52542" spans="1:34">
      <c r="A52542" s="23"/>
      <c r="D52542" s="334"/>
      <c r="AD52542" s="23"/>
      <c r="AE52542" s="23"/>
      <c r="AF52542" s="23"/>
      <c r="AG52542" s="23"/>
      <c r="AH52542" s="23"/>
    </row>
    <row r="52543" spans="1:34">
      <c r="A52543" s="23"/>
      <c r="D52543" s="334"/>
      <c r="AD52543" s="23"/>
      <c r="AE52543" s="23"/>
      <c r="AF52543" s="23"/>
      <c r="AG52543" s="23"/>
      <c r="AH52543" s="23"/>
    </row>
    <row r="52544" spans="1:34">
      <c r="A52544" s="23"/>
      <c r="D52544" s="334"/>
      <c r="AD52544" s="23"/>
      <c r="AE52544" s="23"/>
      <c r="AF52544" s="23"/>
      <c r="AG52544" s="23"/>
      <c r="AH52544" s="23"/>
    </row>
    <row r="52545" spans="1:34">
      <c r="A52545" s="23"/>
      <c r="D52545" s="334"/>
      <c r="AD52545" s="23"/>
      <c r="AE52545" s="23"/>
      <c r="AF52545" s="23"/>
      <c r="AG52545" s="23"/>
      <c r="AH52545" s="23"/>
    </row>
    <row r="52546" spans="1:34">
      <c r="A52546" s="23"/>
      <c r="D52546" s="334"/>
      <c r="AD52546" s="23"/>
      <c r="AE52546" s="23"/>
      <c r="AF52546" s="23"/>
      <c r="AG52546" s="23"/>
      <c r="AH52546" s="23"/>
    </row>
    <row r="52547" spans="1:34">
      <c r="A52547" s="23"/>
      <c r="D52547" s="334"/>
      <c r="AD52547" s="23"/>
      <c r="AE52547" s="23"/>
      <c r="AF52547" s="23"/>
      <c r="AG52547" s="23"/>
      <c r="AH52547" s="23"/>
    </row>
    <row r="52548" spans="1:34">
      <c r="A52548" s="23"/>
      <c r="D52548" s="334"/>
      <c r="AD52548" s="23"/>
      <c r="AE52548" s="23"/>
      <c r="AF52548" s="23"/>
      <c r="AG52548" s="23"/>
      <c r="AH52548" s="23"/>
    </row>
    <row r="52549" spans="1:34">
      <c r="A52549" s="23"/>
      <c r="D52549" s="334"/>
      <c r="AD52549" s="23"/>
      <c r="AE52549" s="23"/>
      <c r="AF52549" s="23"/>
      <c r="AG52549" s="23"/>
      <c r="AH52549" s="23"/>
    </row>
    <row r="52550" spans="1:34">
      <c r="A52550" s="23"/>
      <c r="D52550" s="334"/>
      <c r="AD52550" s="23"/>
      <c r="AE52550" s="23"/>
      <c r="AF52550" s="23"/>
      <c r="AG52550" s="23"/>
      <c r="AH52550" s="23"/>
    </row>
    <row r="52551" spans="1:34">
      <c r="A52551" s="23"/>
      <c r="D52551" s="334"/>
      <c r="AD52551" s="23"/>
      <c r="AE52551" s="23"/>
      <c r="AF52551" s="23"/>
      <c r="AG52551" s="23"/>
      <c r="AH52551" s="23"/>
    </row>
    <row r="52552" spans="1:34">
      <c r="A52552" s="23"/>
      <c r="D52552" s="334"/>
      <c r="AD52552" s="23"/>
      <c r="AE52552" s="23"/>
      <c r="AF52552" s="23"/>
      <c r="AG52552" s="23"/>
      <c r="AH52552" s="23"/>
    </row>
    <row r="52553" spans="1:34">
      <c r="A52553" s="23"/>
      <c r="D52553" s="334"/>
      <c r="AD52553" s="23"/>
      <c r="AE52553" s="23"/>
      <c r="AF52553" s="23"/>
      <c r="AG52553" s="23"/>
      <c r="AH52553" s="23"/>
    </row>
    <row r="52554" spans="1:34">
      <c r="A52554" s="23"/>
      <c r="D52554" s="334"/>
      <c r="AD52554" s="23"/>
      <c r="AE52554" s="23"/>
      <c r="AF52554" s="23"/>
      <c r="AG52554" s="23"/>
      <c r="AH52554" s="23"/>
    </row>
    <row r="52555" spans="1:34">
      <c r="A52555" s="23"/>
      <c r="D52555" s="334"/>
      <c r="AD52555" s="23"/>
      <c r="AE52555" s="23"/>
      <c r="AF52555" s="23"/>
      <c r="AG52555" s="23"/>
      <c r="AH52555" s="23"/>
    </row>
    <row r="52556" spans="1:34">
      <c r="A52556" s="23"/>
      <c r="D52556" s="334"/>
      <c r="AD52556" s="23"/>
      <c r="AE52556" s="23"/>
      <c r="AF52556" s="23"/>
      <c r="AG52556" s="23"/>
      <c r="AH52556" s="23"/>
    </row>
    <row r="52557" spans="1:34">
      <c r="A52557" s="23"/>
      <c r="D52557" s="334"/>
      <c r="AD52557" s="23"/>
      <c r="AE52557" s="23"/>
      <c r="AF52557" s="23"/>
      <c r="AG52557" s="23"/>
      <c r="AH52557" s="23"/>
    </row>
    <row r="52558" spans="1:34">
      <c r="A52558" s="23"/>
      <c r="D52558" s="334"/>
      <c r="AD52558" s="23"/>
      <c r="AE52558" s="23"/>
      <c r="AF52558" s="23"/>
      <c r="AG52558" s="23"/>
      <c r="AH52558" s="23"/>
    </row>
    <row r="52559" spans="1:34">
      <c r="A52559" s="23"/>
      <c r="D52559" s="334"/>
      <c r="AD52559" s="23"/>
      <c r="AE52559" s="23"/>
      <c r="AF52559" s="23"/>
      <c r="AG52559" s="23"/>
      <c r="AH52559" s="23"/>
    </row>
    <row r="52560" spans="1:34">
      <c r="A52560" s="23"/>
      <c r="D52560" s="334"/>
      <c r="AD52560" s="23"/>
      <c r="AE52560" s="23"/>
      <c r="AF52560" s="23"/>
      <c r="AG52560" s="23"/>
      <c r="AH52560" s="23"/>
    </row>
    <row r="52561" spans="1:34">
      <c r="A52561" s="23"/>
      <c r="D52561" s="334"/>
      <c r="AD52561" s="23"/>
      <c r="AE52561" s="23"/>
      <c r="AF52561" s="23"/>
      <c r="AG52561" s="23"/>
      <c r="AH52561" s="23"/>
    </row>
    <row r="52562" spans="1:34">
      <c r="A52562" s="23"/>
      <c r="D52562" s="334"/>
      <c r="AD52562" s="23"/>
      <c r="AE52562" s="23"/>
      <c r="AF52562" s="23"/>
      <c r="AG52562" s="23"/>
      <c r="AH52562" s="23"/>
    </row>
    <row r="52563" spans="1:34">
      <c r="A52563" s="23"/>
      <c r="D52563" s="334"/>
      <c r="AD52563" s="23"/>
      <c r="AE52563" s="23"/>
      <c r="AF52563" s="23"/>
      <c r="AG52563" s="23"/>
      <c r="AH52563" s="23"/>
    </row>
    <row r="52564" spans="1:34">
      <c r="A52564" s="23"/>
      <c r="D52564" s="334"/>
      <c r="AD52564" s="23"/>
      <c r="AE52564" s="23"/>
      <c r="AF52564" s="23"/>
      <c r="AG52564" s="23"/>
      <c r="AH52564" s="23"/>
    </row>
    <row r="52565" spans="1:34">
      <c r="A52565" s="23"/>
      <c r="D52565" s="334"/>
      <c r="AD52565" s="23"/>
      <c r="AE52565" s="23"/>
      <c r="AF52565" s="23"/>
      <c r="AG52565" s="23"/>
      <c r="AH52565" s="23"/>
    </row>
    <row r="52566" spans="1:34">
      <c r="A52566" s="23"/>
      <c r="D52566" s="334"/>
      <c r="AD52566" s="23"/>
      <c r="AE52566" s="23"/>
      <c r="AF52566" s="23"/>
      <c r="AG52566" s="23"/>
      <c r="AH52566" s="23"/>
    </row>
    <row r="52567" spans="1:34">
      <c r="A52567" s="23"/>
      <c r="D52567" s="334"/>
      <c r="AD52567" s="23"/>
      <c r="AE52567" s="23"/>
      <c r="AF52567" s="23"/>
      <c r="AG52567" s="23"/>
      <c r="AH52567" s="23"/>
    </row>
    <row r="52568" spans="1:34">
      <c r="A52568" s="23"/>
      <c r="D52568" s="334"/>
      <c r="AD52568" s="23"/>
      <c r="AE52568" s="23"/>
      <c r="AF52568" s="23"/>
      <c r="AG52568" s="23"/>
      <c r="AH52568" s="23"/>
    </row>
    <row r="52569" spans="1:34">
      <c r="A52569" s="23"/>
      <c r="D52569" s="334"/>
      <c r="AD52569" s="23"/>
      <c r="AE52569" s="23"/>
      <c r="AF52569" s="23"/>
      <c r="AG52569" s="23"/>
      <c r="AH52569" s="23"/>
    </row>
    <row r="52570" spans="1:34">
      <c r="A52570" s="23"/>
      <c r="D52570" s="334"/>
      <c r="AD52570" s="23"/>
      <c r="AE52570" s="23"/>
      <c r="AF52570" s="23"/>
      <c r="AG52570" s="23"/>
      <c r="AH52570" s="23"/>
    </row>
    <row r="52571" spans="1:34">
      <c r="A52571" s="23"/>
      <c r="D52571" s="334"/>
      <c r="AD52571" s="23"/>
      <c r="AE52571" s="23"/>
      <c r="AF52571" s="23"/>
      <c r="AG52571" s="23"/>
      <c r="AH52571" s="23"/>
    </row>
    <row r="52572" spans="1:34">
      <c r="A52572" s="23"/>
      <c r="D52572" s="334"/>
      <c r="AD52572" s="23"/>
      <c r="AE52572" s="23"/>
      <c r="AF52572" s="23"/>
      <c r="AG52572" s="23"/>
      <c r="AH52572" s="23"/>
    </row>
    <row r="52573" spans="1:34">
      <c r="A52573" s="23"/>
      <c r="D52573" s="334"/>
      <c r="AD52573" s="23"/>
      <c r="AE52573" s="23"/>
      <c r="AF52573" s="23"/>
      <c r="AG52573" s="23"/>
      <c r="AH52573" s="23"/>
    </row>
    <row r="52574" spans="1:34">
      <c r="A52574" s="23"/>
      <c r="D52574" s="334"/>
      <c r="AD52574" s="23"/>
      <c r="AE52574" s="23"/>
      <c r="AF52574" s="23"/>
      <c r="AG52574" s="23"/>
      <c r="AH52574" s="23"/>
    </row>
    <row r="52575" spans="1:34">
      <c r="A52575" s="23"/>
      <c r="D52575" s="334"/>
      <c r="AD52575" s="23"/>
      <c r="AE52575" s="23"/>
      <c r="AF52575" s="23"/>
      <c r="AG52575" s="23"/>
      <c r="AH52575" s="23"/>
    </row>
    <row r="52576" spans="1:34">
      <c r="A52576" s="23"/>
      <c r="D52576" s="334"/>
      <c r="AD52576" s="23"/>
      <c r="AE52576" s="23"/>
      <c r="AF52576" s="23"/>
      <c r="AG52576" s="23"/>
      <c r="AH52576" s="23"/>
    </row>
    <row r="52577" spans="1:34">
      <c r="A52577" s="23"/>
      <c r="D52577" s="334"/>
      <c r="AD52577" s="23"/>
      <c r="AE52577" s="23"/>
      <c r="AF52577" s="23"/>
      <c r="AG52577" s="23"/>
      <c r="AH52577" s="23"/>
    </row>
    <row r="52578" spans="1:34">
      <c r="A52578" s="23"/>
      <c r="D52578" s="334"/>
      <c r="AD52578" s="23"/>
      <c r="AE52578" s="23"/>
      <c r="AF52578" s="23"/>
      <c r="AG52578" s="23"/>
      <c r="AH52578" s="23"/>
    </row>
    <row r="52579" spans="1:34">
      <c r="A52579" s="23"/>
      <c r="D52579" s="334"/>
      <c r="AD52579" s="23"/>
      <c r="AE52579" s="23"/>
      <c r="AF52579" s="23"/>
      <c r="AG52579" s="23"/>
      <c r="AH52579" s="23"/>
    </row>
    <row r="52580" spans="1:34">
      <c r="A52580" s="23"/>
      <c r="D52580" s="334"/>
      <c r="AD52580" s="23"/>
      <c r="AE52580" s="23"/>
      <c r="AF52580" s="23"/>
      <c r="AG52580" s="23"/>
      <c r="AH52580" s="23"/>
    </row>
    <row r="52581" spans="1:34">
      <c r="A52581" s="23"/>
      <c r="D52581" s="334"/>
      <c r="AD52581" s="23"/>
      <c r="AE52581" s="23"/>
      <c r="AF52581" s="23"/>
      <c r="AG52581" s="23"/>
      <c r="AH52581" s="23"/>
    </row>
    <row r="52582" spans="1:34">
      <c r="A52582" s="23"/>
      <c r="D52582" s="334"/>
      <c r="AD52582" s="23"/>
      <c r="AE52582" s="23"/>
      <c r="AF52582" s="23"/>
      <c r="AG52582" s="23"/>
      <c r="AH52582" s="23"/>
    </row>
    <row r="52583" spans="1:34">
      <c r="A52583" s="23"/>
      <c r="D52583" s="334"/>
      <c r="AD52583" s="23"/>
      <c r="AE52583" s="23"/>
      <c r="AF52583" s="23"/>
      <c r="AG52583" s="23"/>
      <c r="AH52583" s="23"/>
    </row>
    <row r="52584" spans="1:34">
      <c r="A52584" s="23"/>
      <c r="D52584" s="334"/>
      <c r="AD52584" s="23"/>
      <c r="AE52584" s="23"/>
      <c r="AF52584" s="23"/>
      <c r="AG52584" s="23"/>
      <c r="AH52584" s="23"/>
    </row>
    <row r="52585" spans="1:34">
      <c r="A52585" s="23"/>
      <c r="D52585" s="334"/>
      <c r="AD52585" s="23"/>
      <c r="AE52585" s="23"/>
      <c r="AF52585" s="23"/>
      <c r="AG52585" s="23"/>
      <c r="AH52585" s="23"/>
    </row>
    <row r="52586" spans="1:34">
      <c r="A52586" s="23"/>
      <c r="D52586" s="334"/>
      <c r="AD52586" s="23"/>
      <c r="AE52586" s="23"/>
      <c r="AF52586" s="23"/>
      <c r="AG52586" s="23"/>
      <c r="AH52586" s="23"/>
    </row>
    <row r="52587" spans="1:34">
      <c r="A52587" s="23"/>
      <c r="D52587" s="334"/>
      <c r="AD52587" s="23"/>
      <c r="AE52587" s="23"/>
      <c r="AF52587" s="23"/>
      <c r="AG52587" s="23"/>
      <c r="AH52587" s="23"/>
    </row>
    <row r="52588" spans="1:34">
      <c r="A52588" s="23"/>
      <c r="D52588" s="334"/>
      <c r="AD52588" s="23"/>
      <c r="AE52588" s="23"/>
      <c r="AF52588" s="23"/>
      <c r="AG52588" s="23"/>
      <c r="AH52588" s="23"/>
    </row>
    <row r="52589" spans="1:34">
      <c r="A52589" s="23"/>
      <c r="D52589" s="334"/>
      <c r="AD52589" s="23"/>
      <c r="AE52589" s="23"/>
      <c r="AF52589" s="23"/>
      <c r="AG52589" s="23"/>
      <c r="AH52589" s="23"/>
    </row>
    <row r="52590" spans="1:34">
      <c r="A52590" s="23"/>
      <c r="D52590" s="334"/>
      <c r="AD52590" s="23"/>
      <c r="AE52590" s="23"/>
      <c r="AF52590" s="23"/>
      <c r="AG52590" s="23"/>
      <c r="AH52590" s="23"/>
    </row>
    <row r="52591" spans="1:34">
      <c r="A52591" s="23"/>
      <c r="D52591" s="334"/>
      <c r="AD52591" s="23"/>
      <c r="AE52591" s="23"/>
      <c r="AF52591" s="23"/>
      <c r="AG52591" s="23"/>
      <c r="AH52591" s="23"/>
    </row>
    <row r="52592" spans="1:34">
      <c r="A52592" s="23"/>
      <c r="D52592" s="334"/>
      <c r="AD52592" s="23"/>
      <c r="AE52592" s="23"/>
      <c r="AF52592" s="23"/>
      <c r="AG52592" s="23"/>
      <c r="AH52592" s="23"/>
    </row>
    <row r="52593" spans="1:34">
      <c r="A52593" s="23"/>
      <c r="D52593" s="334"/>
      <c r="AD52593" s="23"/>
      <c r="AE52593" s="23"/>
      <c r="AF52593" s="23"/>
      <c r="AG52593" s="23"/>
      <c r="AH52593" s="23"/>
    </row>
    <row r="52594" spans="1:34">
      <c r="A52594" s="23"/>
      <c r="D52594" s="334"/>
      <c r="AD52594" s="23"/>
      <c r="AE52594" s="23"/>
      <c r="AF52594" s="23"/>
      <c r="AG52594" s="23"/>
      <c r="AH52594" s="23"/>
    </row>
    <row r="52595" spans="1:34">
      <c r="A52595" s="23"/>
      <c r="D52595" s="334"/>
      <c r="AD52595" s="23"/>
      <c r="AE52595" s="23"/>
      <c r="AF52595" s="23"/>
      <c r="AG52595" s="23"/>
      <c r="AH52595" s="23"/>
    </row>
    <row r="52596" spans="1:34">
      <c r="A52596" s="23"/>
      <c r="D52596" s="334"/>
      <c r="AD52596" s="23"/>
      <c r="AE52596" s="23"/>
      <c r="AF52596" s="23"/>
      <c r="AG52596" s="23"/>
      <c r="AH52596" s="23"/>
    </row>
    <row r="52597" spans="1:34">
      <c r="A52597" s="23"/>
      <c r="D52597" s="334"/>
      <c r="AD52597" s="23"/>
      <c r="AE52597" s="23"/>
      <c r="AF52597" s="23"/>
      <c r="AG52597" s="23"/>
      <c r="AH52597" s="23"/>
    </row>
    <row r="52598" spans="1:34">
      <c r="A52598" s="23"/>
      <c r="D52598" s="334"/>
      <c r="AD52598" s="23"/>
      <c r="AE52598" s="23"/>
      <c r="AF52598" s="23"/>
      <c r="AG52598" s="23"/>
      <c r="AH52598" s="23"/>
    </row>
    <row r="52599" spans="1:34">
      <c r="A52599" s="23"/>
      <c r="D52599" s="334"/>
      <c r="AD52599" s="23"/>
      <c r="AE52599" s="23"/>
      <c r="AF52599" s="23"/>
      <c r="AG52599" s="23"/>
      <c r="AH52599" s="23"/>
    </row>
    <row r="52600" spans="1:34">
      <c r="A52600" s="23"/>
      <c r="D52600" s="334"/>
      <c r="AD52600" s="23"/>
      <c r="AE52600" s="23"/>
      <c r="AF52600" s="23"/>
      <c r="AG52600" s="23"/>
      <c r="AH52600" s="23"/>
    </row>
    <row r="52601" spans="1:34">
      <c r="A52601" s="23"/>
      <c r="D52601" s="334"/>
      <c r="AD52601" s="23"/>
      <c r="AE52601" s="23"/>
      <c r="AF52601" s="23"/>
      <c r="AG52601" s="23"/>
      <c r="AH52601" s="23"/>
    </row>
    <row r="52602" spans="1:34">
      <c r="A52602" s="23"/>
      <c r="D52602" s="334"/>
      <c r="AD52602" s="23"/>
      <c r="AE52602" s="23"/>
      <c r="AF52602" s="23"/>
      <c r="AG52602" s="23"/>
      <c r="AH52602" s="23"/>
    </row>
    <row r="52603" spans="1:34">
      <c r="A52603" s="23"/>
      <c r="D52603" s="334"/>
      <c r="AD52603" s="23"/>
      <c r="AE52603" s="23"/>
      <c r="AF52603" s="23"/>
      <c r="AG52603" s="23"/>
      <c r="AH52603" s="23"/>
    </row>
    <row r="52604" spans="1:34">
      <c r="A52604" s="23"/>
      <c r="D52604" s="334"/>
      <c r="AD52604" s="23"/>
      <c r="AE52604" s="23"/>
      <c r="AF52604" s="23"/>
      <c r="AG52604" s="23"/>
      <c r="AH52604" s="23"/>
    </row>
    <row r="52605" spans="1:34">
      <c r="A52605" s="23"/>
      <c r="D52605" s="334"/>
      <c r="AD52605" s="23"/>
      <c r="AE52605" s="23"/>
      <c r="AF52605" s="23"/>
      <c r="AG52605" s="23"/>
      <c r="AH52605" s="23"/>
    </row>
    <row r="52606" spans="1:34">
      <c r="A52606" s="23"/>
      <c r="D52606" s="334"/>
      <c r="AD52606" s="23"/>
      <c r="AE52606" s="23"/>
      <c r="AF52606" s="23"/>
      <c r="AG52606" s="23"/>
      <c r="AH52606" s="23"/>
    </row>
    <row r="52607" spans="1:34">
      <c r="A52607" s="23"/>
      <c r="D52607" s="334"/>
      <c r="AD52607" s="23"/>
      <c r="AE52607" s="23"/>
      <c r="AF52607" s="23"/>
      <c r="AG52607" s="23"/>
      <c r="AH52607" s="23"/>
    </row>
    <row r="52608" spans="1:34">
      <c r="A52608" s="23"/>
      <c r="D52608" s="334"/>
      <c r="AD52608" s="23"/>
      <c r="AE52608" s="23"/>
      <c r="AF52608" s="23"/>
      <c r="AG52608" s="23"/>
      <c r="AH52608" s="23"/>
    </row>
    <row r="52609" spans="1:34">
      <c r="A52609" s="23"/>
      <c r="D52609" s="334"/>
      <c r="AD52609" s="23"/>
      <c r="AE52609" s="23"/>
      <c r="AF52609" s="23"/>
      <c r="AG52609" s="23"/>
      <c r="AH52609" s="23"/>
    </row>
    <row r="52610" spans="1:34">
      <c r="A52610" s="23"/>
      <c r="D52610" s="334"/>
      <c r="AD52610" s="23"/>
      <c r="AE52610" s="23"/>
      <c r="AF52610" s="23"/>
      <c r="AG52610" s="23"/>
      <c r="AH52610" s="23"/>
    </row>
    <row r="52611" spans="1:34">
      <c r="A52611" s="23"/>
      <c r="D52611" s="334"/>
      <c r="AD52611" s="23"/>
      <c r="AE52611" s="23"/>
      <c r="AF52611" s="23"/>
      <c r="AG52611" s="23"/>
      <c r="AH52611" s="23"/>
    </row>
    <row r="52612" spans="1:34">
      <c r="A52612" s="23"/>
      <c r="D52612" s="334"/>
      <c r="AD52612" s="23"/>
      <c r="AE52612" s="23"/>
      <c r="AF52612" s="23"/>
      <c r="AG52612" s="23"/>
      <c r="AH52612" s="23"/>
    </row>
    <row r="52613" spans="1:34">
      <c r="A52613" s="23"/>
      <c r="D52613" s="334"/>
      <c r="AD52613" s="23"/>
      <c r="AE52613" s="23"/>
      <c r="AF52613" s="23"/>
      <c r="AG52613" s="23"/>
      <c r="AH52613" s="23"/>
    </row>
    <row r="52614" spans="1:34">
      <c r="A52614" s="23"/>
      <c r="D52614" s="334"/>
      <c r="AD52614" s="23"/>
      <c r="AE52614" s="23"/>
      <c r="AF52614" s="23"/>
      <c r="AG52614" s="23"/>
      <c r="AH52614" s="23"/>
    </row>
    <row r="52615" spans="1:34">
      <c r="A52615" s="23"/>
      <c r="D52615" s="334"/>
      <c r="AD52615" s="23"/>
      <c r="AE52615" s="23"/>
      <c r="AF52615" s="23"/>
      <c r="AG52615" s="23"/>
      <c r="AH52615" s="23"/>
    </row>
    <row r="52616" spans="1:34">
      <c r="A52616" s="23"/>
      <c r="D52616" s="334"/>
      <c r="AD52616" s="23"/>
      <c r="AE52616" s="23"/>
      <c r="AF52616" s="23"/>
      <c r="AG52616" s="23"/>
      <c r="AH52616" s="23"/>
    </row>
    <row r="52617" spans="1:34">
      <c r="A52617" s="23"/>
      <c r="D52617" s="334"/>
      <c r="AD52617" s="23"/>
      <c r="AE52617" s="23"/>
      <c r="AF52617" s="23"/>
      <c r="AG52617" s="23"/>
      <c r="AH52617" s="23"/>
    </row>
    <row r="52618" spans="1:34">
      <c r="A52618" s="23"/>
      <c r="D52618" s="334"/>
      <c r="AD52618" s="23"/>
      <c r="AE52618" s="23"/>
      <c r="AF52618" s="23"/>
      <c r="AG52618" s="23"/>
      <c r="AH52618" s="23"/>
    </row>
    <row r="52619" spans="1:34">
      <c r="A52619" s="23"/>
      <c r="D52619" s="334"/>
      <c r="AD52619" s="23"/>
      <c r="AE52619" s="23"/>
      <c r="AF52619" s="23"/>
      <c r="AG52619" s="23"/>
      <c r="AH52619" s="23"/>
    </row>
    <row r="52620" spans="1:34">
      <c r="A52620" s="23"/>
      <c r="D52620" s="334"/>
      <c r="AD52620" s="23"/>
      <c r="AE52620" s="23"/>
      <c r="AF52620" s="23"/>
      <c r="AG52620" s="23"/>
      <c r="AH52620" s="23"/>
    </row>
    <row r="52621" spans="1:34">
      <c r="A52621" s="23"/>
      <c r="D52621" s="334"/>
      <c r="AD52621" s="23"/>
      <c r="AE52621" s="23"/>
      <c r="AF52621" s="23"/>
      <c r="AG52621" s="23"/>
      <c r="AH52621" s="23"/>
    </row>
    <row r="52622" spans="1:34">
      <c r="A52622" s="23"/>
      <c r="D52622" s="334"/>
      <c r="AD52622" s="23"/>
      <c r="AE52622" s="23"/>
      <c r="AF52622" s="23"/>
      <c r="AG52622" s="23"/>
      <c r="AH52622" s="23"/>
    </row>
    <row r="52623" spans="1:34">
      <c r="A52623" s="23"/>
      <c r="D52623" s="334"/>
      <c r="AD52623" s="23"/>
      <c r="AE52623" s="23"/>
      <c r="AF52623" s="23"/>
      <c r="AG52623" s="23"/>
      <c r="AH52623" s="23"/>
    </row>
    <row r="52624" spans="1:34">
      <c r="A52624" s="23"/>
      <c r="D52624" s="334"/>
      <c r="AD52624" s="23"/>
      <c r="AE52624" s="23"/>
      <c r="AF52624" s="23"/>
      <c r="AG52624" s="23"/>
      <c r="AH52624" s="23"/>
    </row>
    <row r="52625" spans="1:34">
      <c r="A52625" s="23"/>
      <c r="D52625" s="334"/>
      <c r="AD52625" s="23"/>
      <c r="AE52625" s="23"/>
      <c r="AF52625" s="23"/>
      <c r="AG52625" s="23"/>
      <c r="AH52625" s="23"/>
    </row>
    <row r="52626" spans="1:34">
      <c r="A52626" s="23"/>
      <c r="D52626" s="334"/>
      <c r="AD52626" s="23"/>
      <c r="AE52626" s="23"/>
      <c r="AF52626" s="23"/>
      <c r="AG52626" s="23"/>
      <c r="AH52626" s="23"/>
    </row>
    <row r="52627" spans="1:34">
      <c r="A52627" s="23"/>
      <c r="D52627" s="334"/>
      <c r="AD52627" s="23"/>
      <c r="AE52627" s="23"/>
      <c r="AF52627" s="23"/>
      <c r="AG52627" s="23"/>
      <c r="AH52627" s="23"/>
    </row>
    <row r="52628" spans="1:34">
      <c r="A52628" s="23"/>
      <c r="D52628" s="334"/>
      <c r="AD52628" s="23"/>
      <c r="AE52628" s="23"/>
      <c r="AF52628" s="23"/>
      <c r="AG52628" s="23"/>
      <c r="AH52628" s="23"/>
    </row>
    <row r="52629" spans="1:34">
      <c r="A52629" s="23"/>
      <c r="D52629" s="334"/>
      <c r="AD52629" s="23"/>
      <c r="AE52629" s="23"/>
      <c r="AF52629" s="23"/>
      <c r="AG52629" s="23"/>
      <c r="AH52629" s="23"/>
    </row>
    <row r="52630" spans="1:34">
      <c r="A52630" s="23"/>
      <c r="D52630" s="334"/>
      <c r="AD52630" s="23"/>
      <c r="AE52630" s="23"/>
      <c r="AF52630" s="23"/>
      <c r="AG52630" s="23"/>
      <c r="AH52630" s="23"/>
    </row>
    <row r="52631" spans="1:34">
      <c r="A52631" s="23"/>
      <c r="D52631" s="334"/>
      <c r="AD52631" s="23"/>
      <c r="AE52631" s="23"/>
      <c r="AF52631" s="23"/>
      <c r="AG52631" s="23"/>
      <c r="AH52631" s="23"/>
    </row>
    <row r="52632" spans="1:34">
      <c r="A52632" s="23"/>
      <c r="D52632" s="334"/>
      <c r="AD52632" s="23"/>
      <c r="AE52632" s="23"/>
      <c r="AF52632" s="23"/>
      <c r="AG52632" s="23"/>
      <c r="AH52632" s="23"/>
    </row>
    <row r="52633" spans="1:34">
      <c r="A52633" s="23"/>
      <c r="D52633" s="334"/>
      <c r="AD52633" s="23"/>
      <c r="AE52633" s="23"/>
      <c r="AF52633" s="23"/>
      <c r="AG52633" s="23"/>
      <c r="AH52633" s="23"/>
    </row>
    <row r="52634" spans="1:34">
      <c r="A52634" s="23"/>
      <c r="D52634" s="334"/>
      <c r="AD52634" s="23"/>
      <c r="AE52634" s="23"/>
      <c r="AF52634" s="23"/>
      <c r="AG52634" s="23"/>
      <c r="AH52634" s="23"/>
    </row>
    <row r="52635" spans="1:34">
      <c r="A52635" s="23"/>
      <c r="D52635" s="334"/>
      <c r="AD52635" s="23"/>
      <c r="AE52635" s="23"/>
      <c r="AF52635" s="23"/>
      <c r="AG52635" s="23"/>
      <c r="AH52635" s="23"/>
    </row>
    <row r="52636" spans="1:34">
      <c r="A52636" s="23"/>
      <c r="D52636" s="334"/>
      <c r="AD52636" s="23"/>
      <c r="AE52636" s="23"/>
      <c r="AF52636" s="23"/>
      <c r="AG52636" s="23"/>
      <c r="AH52636" s="23"/>
    </row>
    <row r="52637" spans="1:34">
      <c r="A52637" s="23"/>
      <c r="D52637" s="334"/>
      <c r="AD52637" s="23"/>
      <c r="AE52637" s="23"/>
      <c r="AF52637" s="23"/>
      <c r="AG52637" s="23"/>
      <c r="AH52637" s="23"/>
    </row>
    <row r="52638" spans="1:34">
      <c r="A52638" s="23"/>
      <c r="D52638" s="334"/>
      <c r="AD52638" s="23"/>
      <c r="AE52638" s="23"/>
      <c r="AF52638" s="23"/>
      <c r="AG52638" s="23"/>
      <c r="AH52638" s="23"/>
    </row>
    <row r="52639" spans="1:34">
      <c r="A52639" s="23"/>
      <c r="D52639" s="334"/>
      <c r="AD52639" s="23"/>
      <c r="AE52639" s="23"/>
      <c r="AF52639" s="23"/>
      <c r="AG52639" s="23"/>
      <c r="AH52639" s="23"/>
    </row>
    <row r="52640" spans="1:34">
      <c r="A52640" s="23"/>
      <c r="D52640" s="334"/>
      <c r="AD52640" s="23"/>
      <c r="AE52640" s="23"/>
      <c r="AF52640" s="23"/>
      <c r="AG52640" s="23"/>
      <c r="AH52640" s="23"/>
    </row>
    <row r="52641" spans="1:34">
      <c r="A52641" s="23"/>
      <c r="D52641" s="334"/>
      <c r="AD52641" s="23"/>
      <c r="AE52641" s="23"/>
      <c r="AF52641" s="23"/>
      <c r="AG52641" s="23"/>
      <c r="AH52641" s="23"/>
    </row>
    <row r="52642" spans="1:34">
      <c r="A52642" s="23"/>
      <c r="D52642" s="334"/>
      <c r="AD52642" s="23"/>
      <c r="AE52642" s="23"/>
      <c r="AF52642" s="23"/>
      <c r="AG52642" s="23"/>
      <c r="AH52642" s="23"/>
    </row>
    <row r="52643" spans="1:34">
      <c r="A52643" s="23"/>
      <c r="D52643" s="334"/>
      <c r="AD52643" s="23"/>
      <c r="AE52643" s="23"/>
      <c r="AF52643" s="23"/>
      <c r="AG52643" s="23"/>
      <c r="AH52643" s="23"/>
    </row>
    <row r="52644" spans="1:34">
      <c r="A52644" s="23"/>
      <c r="D52644" s="334"/>
      <c r="AD52644" s="23"/>
      <c r="AE52644" s="23"/>
      <c r="AF52644" s="23"/>
      <c r="AG52644" s="23"/>
      <c r="AH52644" s="23"/>
    </row>
    <row r="52645" spans="1:34">
      <c r="A52645" s="23"/>
      <c r="D52645" s="334"/>
      <c r="AD52645" s="23"/>
      <c r="AE52645" s="23"/>
      <c r="AF52645" s="23"/>
      <c r="AG52645" s="23"/>
      <c r="AH52645" s="23"/>
    </row>
    <row r="52646" spans="1:34">
      <c r="A52646" s="23"/>
      <c r="D52646" s="334"/>
      <c r="AD52646" s="23"/>
      <c r="AE52646" s="23"/>
      <c r="AF52646" s="23"/>
      <c r="AG52646" s="23"/>
      <c r="AH52646" s="23"/>
    </row>
    <row r="52647" spans="1:34">
      <c r="A52647" s="23"/>
      <c r="D52647" s="334"/>
      <c r="AD52647" s="23"/>
      <c r="AE52647" s="23"/>
      <c r="AF52647" s="23"/>
      <c r="AG52647" s="23"/>
      <c r="AH52647" s="23"/>
    </row>
    <row r="52648" spans="1:34">
      <c r="A52648" s="23"/>
      <c r="D52648" s="334"/>
      <c r="AD52648" s="23"/>
      <c r="AE52648" s="23"/>
      <c r="AF52648" s="23"/>
      <c r="AG52648" s="23"/>
      <c r="AH52648" s="23"/>
    </row>
    <row r="52649" spans="1:34">
      <c r="A52649" s="23"/>
      <c r="D52649" s="334"/>
      <c r="AD52649" s="23"/>
      <c r="AE52649" s="23"/>
      <c r="AF52649" s="23"/>
      <c r="AG52649" s="23"/>
      <c r="AH52649" s="23"/>
    </row>
    <row r="52650" spans="1:34">
      <c r="A52650" s="23"/>
      <c r="D52650" s="334"/>
      <c r="AD52650" s="23"/>
      <c r="AE52650" s="23"/>
      <c r="AF52650" s="23"/>
      <c r="AG52650" s="23"/>
      <c r="AH52650" s="23"/>
    </row>
    <row r="52651" spans="1:34">
      <c r="A52651" s="23"/>
      <c r="D52651" s="334"/>
      <c r="AD52651" s="23"/>
      <c r="AE52651" s="23"/>
      <c r="AF52651" s="23"/>
      <c r="AG52651" s="23"/>
      <c r="AH52651" s="23"/>
    </row>
    <row r="52652" spans="1:34">
      <c r="A52652" s="23"/>
      <c r="D52652" s="334"/>
      <c r="AD52652" s="23"/>
      <c r="AE52652" s="23"/>
      <c r="AF52652" s="23"/>
      <c r="AG52652" s="23"/>
      <c r="AH52652" s="23"/>
    </row>
    <row r="52653" spans="1:34">
      <c r="A52653" s="23"/>
      <c r="D52653" s="334"/>
      <c r="AD52653" s="23"/>
      <c r="AE52653" s="23"/>
      <c r="AF52653" s="23"/>
      <c r="AG52653" s="23"/>
      <c r="AH52653" s="23"/>
    </row>
    <row r="52654" spans="1:34">
      <c r="A52654" s="23"/>
      <c r="D52654" s="334"/>
      <c r="AD52654" s="23"/>
      <c r="AE52654" s="23"/>
      <c r="AF52654" s="23"/>
      <c r="AG52654" s="23"/>
      <c r="AH52654" s="23"/>
    </row>
    <row r="52655" spans="1:34">
      <c r="A52655" s="23"/>
      <c r="D52655" s="334"/>
      <c r="AD52655" s="23"/>
      <c r="AE52655" s="23"/>
      <c r="AF52655" s="23"/>
      <c r="AG52655" s="23"/>
      <c r="AH52655" s="23"/>
    </row>
    <row r="52656" spans="1:34">
      <c r="A52656" s="23"/>
      <c r="D52656" s="334"/>
      <c r="AD52656" s="23"/>
      <c r="AE52656" s="23"/>
      <c r="AF52656" s="23"/>
      <c r="AG52656" s="23"/>
      <c r="AH52656" s="23"/>
    </row>
    <row r="52657" spans="1:34">
      <c r="A52657" s="23"/>
      <c r="D52657" s="334"/>
      <c r="AD52657" s="23"/>
      <c r="AE52657" s="23"/>
      <c r="AF52657" s="23"/>
      <c r="AG52657" s="23"/>
      <c r="AH52657" s="23"/>
    </row>
    <row r="52658" spans="1:34">
      <c r="A52658" s="23"/>
      <c r="D52658" s="334"/>
      <c r="AD52658" s="23"/>
      <c r="AE52658" s="23"/>
      <c r="AF52658" s="23"/>
      <c r="AG52658" s="23"/>
      <c r="AH52658" s="23"/>
    </row>
    <row r="52659" spans="1:34">
      <c r="A52659" s="23"/>
      <c r="D52659" s="334"/>
      <c r="AD52659" s="23"/>
      <c r="AE52659" s="23"/>
      <c r="AF52659" s="23"/>
      <c r="AG52659" s="23"/>
      <c r="AH52659" s="23"/>
    </row>
    <row r="52660" spans="1:34">
      <c r="A52660" s="23"/>
      <c r="D52660" s="334"/>
      <c r="AD52660" s="23"/>
      <c r="AE52660" s="23"/>
      <c r="AF52660" s="23"/>
      <c r="AG52660" s="23"/>
      <c r="AH52660" s="23"/>
    </row>
    <row r="52661" spans="1:34">
      <c r="A52661" s="23"/>
      <c r="D52661" s="334"/>
      <c r="AD52661" s="23"/>
      <c r="AE52661" s="23"/>
      <c r="AF52661" s="23"/>
      <c r="AG52661" s="23"/>
      <c r="AH52661" s="23"/>
    </row>
    <row r="52662" spans="1:34">
      <c r="A52662" s="23"/>
      <c r="D52662" s="334"/>
      <c r="AD52662" s="23"/>
      <c r="AE52662" s="23"/>
      <c r="AF52662" s="23"/>
      <c r="AG52662" s="23"/>
      <c r="AH52662" s="23"/>
    </row>
    <row r="52663" spans="1:34">
      <c r="A52663" s="23"/>
      <c r="D52663" s="334"/>
      <c r="AD52663" s="23"/>
      <c r="AE52663" s="23"/>
      <c r="AF52663" s="23"/>
      <c r="AG52663" s="23"/>
      <c r="AH52663" s="23"/>
    </row>
    <row r="52664" spans="1:34">
      <c r="A52664" s="23"/>
      <c r="D52664" s="334"/>
      <c r="AD52664" s="23"/>
      <c r="AE52664" s="23"/>
      <c r="AF52664" s="23"/>
      <c r="AG52664" s="23"/>
      <c r="AH52664" s="23"/>
    </row>
    <row r="52665" spans="1:34">
      <c r="A52665" s="23"/>
      <c r="D52665" s="334"/>
      <c r="AD52665" s="23"/>
      <c r="AE52665" s="23"/>
      <c r="AF52665" s="23"/>
      <c r="AG52665" s="23"/>
      <c r="AH52665" s="23"/>
    </row>
    <row r="52666" spans="1:34">
      <c r="A52666" s="23"/>
      <c r="D52666" s="334"/>
      <c r="AD52666" s="23"/>
      <c r="AE52666" s="23"/>
      <c r="AF52666" s="23"/>
      <c r="AG52666" s="23"/>
      <c r="AH52666" s="23"/>
    </row>
    <row r="52667" spans="1:34">
      <c r="A52667" s="23"/>
      <c r="D52667" s="334"/>
      <c r="AD52667" s="23"/>
      <c r="AE52667" s="23"/>
      <c r="AF52667" s="23"/>
      <c r="AG52667" s="23"/>
      <c r="AH52667" s="23"/>
    </row>
    <row r="52668" spans="1:34">
      <c r="A52668" s="23"/>
      <c r="D52668" s="334"/>
      <c r="AD52668" s="23"/>
      <c r="AE52668" s="23"/>
      <c r="AF52668" s="23"/>
      <c r="AG52668" s="23"/>
      <c r="AH52668" s="23"/>
    </row>
    <row r="52669" spans="1:34">
      <c r="A52669" s="23"/>
      <c r="D52669" s="334"/>
      <c r="AD52669" s="23"/>
      <c r="AE52669" s="23"/>
      <c r="AF52669" s="23"/>
      <c r="AG52669" s="23"/>
      <c r="AH52669" s="23"/>
    </row>
    <row r="52670" spans="1:34">
      <c r="A52670" s="23"/>
      <c r="D52670" s="334"/>
      <c r="AD52670" s="23"/>
      <c r="AE52670" s="23"/>
      <c r="AF52670" s="23"/>
      <c r="AG52670" s="23"/>
      <c r="AH52670" s="23"/>
    </row>
    <row r="52671" spans="1:34">
      <c r="A52671" s="23"/>
      <c r="D52671" s="334"/>
      <c r="AD52671" s="23"/>
      <c r="AE52671" s="23"/>
      <c r="AF52671" s="23"/>
      <c r="AG52671" s="23"/>
      <c r="AH52671" s="23"/>
    </row>
    <row r="52672" spans="1:34">
      <c r="A52672" s="23"/>
      <c r="D52672" s="334"/>
      <c r="AD52672" s="23"/>
      <c r="AE52672" s="23"/>
      <c r="AF52672" s="23"/>
      <c r="AG52672" s="23"/>
      <c r="AH52672" s="23"/>
    </row>
    <row r="52673" spans="1:34">
      <c r="A52673" s="23"/>
      <c r="D52673" s="334"/>
      <c r="AD52673" s="23"/>
      <c r="AE52673" s="23"/>
      <c r="AF52673" s="23"/>
      <c r="AG52673" s="23"/>
      <c r="AH52673" s="23"/>
    </row>
    <row r="52674" spans="1:34">
      <c r="A52674" s="23"/>
      <c r="D52674" s="334"/>
      <c r="AD52674" s="23"/>
      <c r="AE52674" s="23"/>
      <c r="AF52674" s="23"/>
      <c r="AG52674" s="23"/>
      <c r="AH52674" s="23"/>
    </row>
    <row r="52675" spans="1:34">
      <c r="A52675" s="23"/>
      <c r="D52675" s="334"/>
      <c r="AD52675" s="23"/>
      <c r="AE52675" s="23"/>
      <c r="AF52675" s="23"/>
      <c r="AG52675" s="23"/>
      <c r="AH52675" s="23"/>
    </row>
    <row r="52676" spans="1:34">
      <c r="A52676" s="23"/>
      <c r="D52676" s="334"/>
      <c r="AD52676" s="23"/>
      <c r="AE52676" s="23"/>
      <c r="AF52676" s="23"/>
      <c r="AG52676" s="23"/>
      <c r="AH52676" s="23"/>
    </row>
    <row r="52677" spans="1:34">
      <c r="A52677" s="23"/>
      <c r="D52677" s="334"/>
      <c r="AD52677" s="23"/>
      <c r="AE52677" s="23"/>
      <c r="AF52677" s="23"/>
      <c r="AG52677" s="23"/>
      <c r="AH52677" s="23"/>
    </row>
    <row r="52678" spans="1:34">
      <c r="A52678" s="23"/>
      <c r="D52678" s="334"/>
      <c r="AD52678" s="23"/>
      <c r="AE52678" s="23"/>
      <c r="AF52678" s="23"/>
      <c r="AG52678" s="23"/>
      <c r="AH52678" s="23"/>
    </row>
    <row r="52679" spans="1:34">
      <c r="A52679" s="23"/>
      <c r="D52679" s="334"/>
      <c r="AD52679" s="23"/>
      <c r="AE52679" s="23"/>
      <c r="AF52679" s="23"/>
      <c r="AG52679" s="23"/>
      <c r="AH52679" s="23"/>
    </row>
    <row r="52680" spans="1:34">
      <c r="A52680" s="23"/>
      <c r="D52680" s="334"/>
      <c r="AD52680" s="23"/>
      <c r="AE52680" s="23"/>
      <c r="AF52680" s="23"/>
      <c r="AG52680" s="23"/>
      <c r="AH52680" s="23"/>
    </row>
    <row r="52681" spans="1:34">
      <c r="A52681" s="23"/>
      <c r="D52681" s="334"/>
      <c r="AD52681" s="23"/>
      <c r="AE52681" s="23"/>
      <c r="AF52681" s="23"/>
      <c r="AG52681" s="23"/>
      <c r="AH52681" s="23"/>
    </row>
    <row r="52682" spans="1:34">
      <c r="A52682" s="23"/>
      <c r="D52682" s="334"/>
      <c r="AD52682" s="23"/>
      <c r="AE52682" s="23"/>
      <c r="AF52682" s="23"/>
      <c r="AG52682" s="23"/>
      <c r="AH52682" s="23"/>
    </row>
    <row r="52683" spans="1:34">
      <c r="A52683" s="23"/>
      <c r="D52683" s="334"/>
      <c r="AD52683" s="23"/>
      <c r="AE52683" s="23"/>
      <c r="AF52683" s="23"/>
      <c r="AG52683" s="23"/>
      <c r="AH52683" s="23"/>
    </row>
    <row r="52684" spans="1:34">
      <c r="A52684" s="23"/>
      <c r="D52684" s="334"/>
      <c r="AD52684" s="23"/>
      <c r="AE52684" s="23"/>
      <c r="AF52684" s="23"/>
      <c r="AG52684" s="23"/>
      <c r="AH52684" s="23"/>
    </row>
    <row r="52685" spans="1:34">
      <c r="A52685" s="23"/>
      <c r="D52685" s="334"/>
      <c r="AD52685" s="23"/>
      <c r="AE52685" s="23"/>
      <c r="AF52685" s="23"/>
      <c r="AG52685" s="23"/>
      <c r="AH52685" s="23"/>
    </row>
    <row r="52686" spans="1:34">
      <c r="A52686" s="23"/>
      <c r="D52686" s="334"/>
      <c r="AD52686" s="23"/>
      <c r="AE52686" s="23"/>
      <c r="AF52686" s="23"/>
      <c r="AG52686" s="23"/>
      <c r="AH52686" s="23"/>
    </row>
    <row r="52687" spans="1:34">
      <c r="A52687" s="23"/>
      <c r="D52687" s="334"/>
      <c r="AD52687" s="23"/>
      <c r="AE52687" s="23"/>
      <c r="AF52687" s="23"/>
      <c r="AG52687" s="23"/>
      <c r="AH52687" s="23"/>
    </row>
    <row r="52688" spans="1:34">
      <c r="A52688" s="23"/>
      <c r="D52688" s="334"/>
      <c r="AD52688" s="23"/>
      <c r="AE52688" s="23"/>
      <c r="AF52688" s="23"/>
      <c r="AG52688" s="23"/>
      <c r="AH52688" s="23"/>
    </row>
    <row r="52689" spans="1:34">
      <c r="A52689" s="23"/>
      <c r="D52689" s="334"/>
      <c r="AD52689" s="23"/>
      <c r="AE52689" s="23"/>
      <c r="AF52689" s="23"/>
      <c r="AG52689" s="23"/>
      <c r="AH52689" s="23"/>
    </row>
    <row r="52690" spans="1:34">
      <c r="A52690" s="23"/>
      <c r="D52690" s="334"/>
      <c r="AD52690" s="23"/>
      <c r="AE52690" s="23"/>
      <c r="AF52690" s="23"/>
      <c r="AG52690" s="23"/>
      <c r="AH52690" s="23"/>
    </row>
    <row r="52691" spans="1:34">
      <c r="A52691" s="23"/>
      <c r="D52691" s="334"/>
      <c r="AD52691" s="23"/>
      <c r="AE52691" s="23"/>
      <c r="AF52691" s="23"/>
      <c r="AG52691" s="23"/>
      <c r="AH52691" s="23"/>
    </row>
    <row r="52692" spans="1:34">
      <c r="A52692" s="23"/>
      <c r="D52692" s="334"/>
      <c r="AD52692" s="23"/>
      <c r="AE52692" s="23"/>
      <c r="AF52692" s="23"/>
      <c r="AG52692" s="23"/>
      <c r="AH52692" s="23"/>
    </row>
    <row r="52693" spans="1:34">
      <c r="A52693" s="23"/>
      <c r="D52693" s="334"/>
      <c r="AD52693" s="23"/>
      <c r="AE52693" s="23"/>
      <c r="AF52693" s="23"/>
      <c r="AG52693" s="23"/>
      <c r="AH52693" s="23"/>
    </row>
    <row r="52694" spans="1:34">
      <c r="A52694" s="23"/>
      <c r="D52694" s="334"/>
      <c r="AD52694" s="23"/>
      <c r="AE52694" s="23"/>
      <c r="AF52694" s="23"/>
      <c r="AG52694" s="23"/>
      <c r="AH52694" s="23"/>
    </row>
    <row r="52695" spans="1:34">
      <c r="A52695" s="23"/>
      <c r="D52695" s="334"/>
      <c r="AD52695" s="23"/>
      <c r="AE52695" s="23"/>
      <c r="AF52695" s="23"/>
      <c r="AG52695" s="23"/>
      <c r="AH52695" s="23"/>
    </row>
    <row r="52696" spans="1:34">
      <c r="A52696" s="23"/>
      <c r="D52696" s="334"/>
      <c r="AD52696" s="23"/>
      <c r="AE52696" s="23"/>
      <c r="AF52696" s="23"/>
      <c r="AG52696" s="23"/>
      <c r="AH52696" s="23"/>
    </row>
    <row r="52697" spans="1:34">
      <c r="A52697" s="23"/>
      <c r="D52697" s="334"/>
      <c r="AD52697" s="23"/>
      <c r="AE52697" s="23"/>
      <c r="AF52697" s="23"/>
      <c r="AG52697" s="23"/>
      <c r="AH52697" s="23"/>
    </row>
    <row r="52698" spans="1:34">
      <c r="A52698" s="23"/>
      <c r="D52698" s="334"/>
      <c r="AD52698" s="23"/>
      <c r="AE52698" s="23"/>
      <c r="AF52698" s="23"/>
      <c r="AG52698" s="23"/>
      <c r="AH52698" s="23"/>
    </row>
    <row r="52699" spans="1:34">
      <c r="A52699" s="23"/>
      <c r="D52699" s="334"/>
      <c r="AD52699" s="23"/>
      <c r="AE52699" s="23"/>
      <c r="AF52699" s="23"/>
      <c r="AG52699" s="23"/>
      <c r="AH52699" s="23"/>
    </row>
    <row r="52700" spans="1:34">
      <c r="A52700" s="23"/>
      <c r="D52700" s="334"/>
      <c r="AD52700" s="23"/>
      <c r="AE52700" s="23"/>
      <c r="AF52700" s="23"/>
      <c r="AG52700" s="23"/>
      <c r="AH52700" s="23"/>
    </row>
    <row r="52701" spans="1:34">
      <c r="A52701" s="23"/>
      <c r="D52701" s="334"/>
      <c r="AD52701" s="23"/>
      <c r="AE52701" s="23"/>
      <c r="AF52701" s="23"/>
      <c r="AG52701" s="23"/>
      <c r="AH52701" s="23"/>
    </row>
    <row r="52702" spans="1:34">
      <c r="A52702" s="23"/>
      <c r="D52702" s="334"/>
      <c r="AD52702" s="23"/>
      <c r="AE52702" s="23"/>
      <c r="AF52702" s="23"/>
      <c r="AG52702" s="23"/>
      <c r="AH52702" s="23"/>
    </row>
    <row r="52703" spans="1:34">
      <c r="A52703" s="23"/>
      <c r="D52703" s="334"/>
      <c r="AD52703" s="23"/>
      <c r="AE52703" s="23"/>
      <c r="AF52703" s="23"/>
      <c r="AG52703" s="23"/>
      <c r="AH52703" s="23"/>
    </row>
    <row r="52704" spans="1:34">
      <c r="A52704" s="23"/>
      <c r="D52704" s="334"/>
      <c r="AD52704" s="23"/>
      <c r="AE52704" s="23"/>
      <c r="AF52704" s="23"/>
      <c r="AG52704" s="23"/>
      <c r="AH52704" s="23"/>
    </row>
    <row r="52705" spans="1:34">
      <c r="A52705" s="23"/>
      <c r="D52705" s="334"/>
      <c r="AD52705" s="23"/>
      <c r="AE52705" s="23"/>
      <c r="AF52705" s="23"/>
      <c r="AG52705" s="23"/>
      <c r="AH52705" s="23"/>
    </row>
    <row r="52706" spans="1:34">
      <c r="A52706" s="23"/>
      <c r="D52706" s="334"/>
      <c r="AD52706" s="23"/>
      <c r="AE52706" s="23"/>
      <c r="AF52706" s="23"/>
      <c r="AG52706" s="23"/>
      <c r="AH52706" s="23"/>
    </row>
    <row r="52707" spans="1:34">
      <c r="A52707" s="23"/>
      <c r="D52707" s="334"/>
      <c r="AD52707" s="23"/>
      <c r="AE52707" s="23"/>
      <c r="AF52707" s="23"/>
      <c r="AG52707" s="23"/>
      <c r="AH52707" s="23"/>
    </row>
    <row r="52708" spans="1:34">
      <c r="A52708" s="23"/>
      <c r="D52708" s="334"/>
      <c r="AD52708" s="23"/>
      <c r="AE52708" s="23"/>
      <c r="AF52708" s="23"/>
      <c r="AG52708" s="23"/>
      <c r="AH52708" s="23"/>
    </row>
    <row r="52709" spans="1:34">
      <c r="A52709" s="23"/>
      <c r="D52709" s="334"/>
      <c r="AD52709" s="23"/>
      <c r="AE52709" s="23"/>
      <c r="AF52709" s="23"/>
      <c r="AG52709" s="23"/>
      <c r="AH52709" s="23"/>
    </row>
    <row r="52710" spans="1:34">
      <c r="A52710" s="23"/>
      <c r="D52710" s="334"/>
      <c r="AD52710" s="23"/>
      <c r="AE52710" s="23"/>
      <c r="AF52710" s="23"/>
      <c r="AG52710" s="23"/>
      <c r="AH52710" s="23"/>
    </row>
    <row r="52711" spans="1:34">
      <c r="A52711" s="23"/>
      <c r="D52711" s="334"/>
      <c r="AD52711" s="23"/>
      <c r="AE52711" s="23"/>
      <c r="AF52711" s="23"/>
      <c r="AG52711" s="23"/>
      <c r="AH52711" s="23"/>
    </row>
    <row r="52712" spans="1:34">
      <c r="A52712" s="23"/>
      <c r="D52712" s="334"/>
      <c r="AD52712" s="23"/>
      <c r="AE52712" s="23"/>
      <c r="AF52712" s="23"/>
      <c r="AG52712" s="23"/>
      <c r="AH52712" s="23"/>
    </row>
    <row r="52713" spans="1:34">
      <c r="A52713" s="23"/>
      <c r="D52713" s="334"/>
      <c r="AD52713" s="23"/>
      <c r="AE52713" s="23"/>
      <c r="AF52713" s="23"/>
      <c r="AG52713" s="23"/>
      <c r="AH52713" s="23"/>
    </row>
    <row r="52714" spans="1:34">
      <c r="A52714" s="23"/>
      <c r="D52714" s="334"/>
      <c r="AD52714" s="23"/>
      <c r="AE52714" s="23"/>
      <c r="AF52714" s="23"/>
      <c r="AG52714" s="23"/>
      <c r="AH52714" s="23"/>
    </row>
    <row r="52715" spans="1:34">
      <c r="A52715" s="23"/>
      <c r="D52715" s="334"/>
      <c r="AD52715" s="23"/>
      <c r="AE52715" s="23"/>
      <c r="AF52715" s="23"/>
      <c r="AG52715" s="23"/>
      <c r="AH52715" s="23"/>
    </row>
    <row r="52716" spans="1:34">
      <c r="A52716" s="23"/>
      <c r="D52716" s="334"/>
      <c r="AD52716" s="23"/>
      <c r="AE52716" s="23"/>
      <c r="AF52716" s="23"/>
      <c r="AG52716" s="23"/>
      <c r="AH52716" s="23"/>
    </row>
    <row r="52717" spans="1:34">
      <c r="A52717" s="23"/>
      <c r="D52717" s="334"/>
      <c r="AD52717" s="23"/>
      <c r="AE52717" s="23"/>
      <c r="AF52717" s="23"/>
      <c r="AG52717" s="23"/>
      <c r="AH52717" s="23"/>
    </row>
    <row r="52718" spans="1:34">
      <c r="A52718" s="23"/>
      <c r="D52718" s="334"/>
      <c r="AD52718" s="23"/>
      <c r="AE52718" s="23"/>
      <c r="AF52718" s="23"/>
      <c r="AG52718" s="23"/>
      <c r="AH52718" s="23"/>
    </row>
    <row r="52719" spans="1:34">
      <c r="A52719" s="23"/>
      <c r="D52719" s="334"/>
      <c r="AD52719" s="23"/>
      <c r="AE52719" s="23"/>
      <c r="AF52719" s="23"/>
      <c r="AG52719" s="23"/>
      <c r="AH52719" s="23"/>
    </row>
    <row r="52720" spans="1:34">
      <c r="A52720" s="23"/>
      <c r="D52720" s="334"/>
      <c r="AD52720" s="23"/>
      <c r="AE52720" s="23"/>
      <c r="AF52720" s="23"/>
      <c r="AG52720" s="23"/>
      <c r="AH52720" s="23"/>
    </row>
    <row r="52721" spans="1:34">
      <c r="A52721" s="23"/>
      <c r="D52721" s="334"/>
      <c r="AD52721" s="23"/>
      <c r="AE52721" s="23"/>
      <c r="AF52721" s="23"/>
      <c r="AG52721" s="23"/>
      <c r="AH52721" s="23"/>
    </row>
    <row r="52722" spans="1:34">
      <c r="A52722" s="23"/>
      <c r="D52722" s="334"/>
      <c r="AD52722" s="23"/>
      <c r="AE52722" s="23"/>
      <c r="AF52722" s="23"/>
      <c r="AG52722" s="23"/>
      <c r="AH52722" s="23"/>
    </row>
    <row r="52723" spans="1:34">
      <c r="A52723" s="23"/>
      <c r="D52723" s="334"/>
      <c r="AD52723" s="23"/>
      <c r="AE52723" s="23"/>
      <c r="AF52723" s="23"/>
      <c r="AG52723" s="23"/>
      <c r="AH52723" s="23"/>
    </row>
    <row r="52724" spans="1:34">
      <c r="A52724" s="23"/>
      <c r="D52724" s="334"/>
      <c r="AD52724" s="23"/>
      <c r="AE52724" s="23"/>
      <c r="AF52724" s="23"/>
      <c r="AG52724" s="23"/>
      <c r="AH52724" s="23"/>
    </row>
    <row r="52725" spans="1:34">
      <c r="A52725" s="23"/>
      <c r="D52725" s="334"/>
      <c r="AD52725" s="23"/>
      <c r="AE52725" s="23"/>
      <c r="AF52725" s="23"/>
      <c r="AG52725" s="23"/>
      <c r="AH52725" s="23"/>
    </row>
    <row r="52726" spans="1:34">
      <c r="A52726" s="23"/>
      <c r="D52726" s="334"/>
      <c r="AD52726" s="23"/>
      <c r="AE52726" s="23"/>
      <c r="AF52726" s="23"/>
      <c r="AG52726" s="23"/>
      <c r="AH52726" s="23"/>
    </row>
    <row r="52727" spans="1:34">
      <c r="A52727" s="23"/>
      <c r="D52727" s="334"/>
      <c r="AD52727" s="23"/>
      <c r="AE52727" s="23"/>
      <c r="AF52727" s="23"/>
      <c r="AG52727" s="23"/>
      <c r="AH52727" s="23"/>
    </row>
    <row r="52728" spans="1:34">
      <c r="A52728" s="23"/>
      <c r="D52728" s="334"/>
      <c r="AD52728" s="23"/>
      <c r="AE52728" s="23"/>
      <c r="AF52728" s="23"/>
      <c r="AG52728" s="23"/>
      <c r="AH52728" s="23"/>
    </row>
    <row r="52729" spans="1:34">
      <c r="A52729" s="23"/>
      <c r="D52729" s="334"/>
      <c r="AD52729" s="23"/>
      <c r="AE52729" s="23"/>
      <c r="AF52729" s="23"/>
      <c r="AG52729" s="23"/>
      <c r="AH52729" s="23"/>
    </row>
    <row r="52730" spans="1:34">
      <c r="A52730" s="23"/>
      <c r="D52730" s="334"/>
      <c r="AD52730" s="23"/>
      <c r="AE52730" s="23"/>
      <c r="AF52730" s="23"/>
      <c r="AG52730" s="23"/>
      <c r="AH52730" s="23"/>
    </row>
    <row r="52731" spans="1:34">
      <c r="A52731" s="23"/>
      <c r="D52731" s="334"/>
      <c r="AD52731" s="23"/>
      <c r="AE52731" s="23"/>
      <c r="AF52731" s="23"/>
      <c r="AG52731" s="23"/>
      <c r="AH52731" s="23"/>
    </row>
    <row r="52732" spans="1:34">
      <c r="A52732" s="23"/>
      <c r="D52732" s="334"/>
      <c r="AD52732" s="23"/>
      <c r="AE52732" s="23"/>
      <c r="AF52732" s="23"/>
      <c r="AG52732" s="23"/>
      <c r="AH52732" s="23"/>
    </row>
    <row r="52733" spans="1:34">
      <c r="A52733" s="23"/>
      <c r="D52733" s="334"/>
      <c r="AD52733" s="23"/>
      <c r="AE52733" s="23"/>
      <c r="AF52733" s="23"/>
      <c r="AG52733" s="23"/>
      <c r="AH52733" s="23"/>
    </row>
    <row r="52734" spans="1:34">
      <c r="A52734" s="23"/>
      <c r="D52734" s="334"/>
      <c r="AD52734" s="23"/>
      <c r="AE52734" s="23"/>
      <c r="AF52734" s="23"/>
      <c r="AG52734" s="23"/>
      <c r="AH52734" s="23"/>
    </row>
    <row r="52735" spans="1:34">
      <c r="A52735" s="23"/>
      <c r="D52735" s="334"/>
      <c r="AD52735" s="23"/>
      <c r="AE52735" s="23"/>
      <c r="AF52735" s="23"/>
      <c r="AG52735" s="23"/>
      <c r="AH52735" s="23"/>
    </row>
    <row r="52736" spans="1:34">
      <c r="A52736" s="23"/>
      <c r="D52736" s="334"/>
      <c r="AD52736" s="23"/>
      <c r="AE52736" s="23"/>
      <c r="AF52736" s="23"/>
      <c r="AG52736" s="23"/>
      <c r="AH52736" s="23"/>
    </row>
    <row r="52737" spans="1:34">
      <c r="A52737" s="23"/>
      <c r="D52737" s="334"/>
      <c r="AD52737" s="23"/>
      <c r="AE52737" s="23"/>
      <c r="AF52737" s="23"/>
      <c r="AG52737" s="23"/>
      <c r="AH52737" s="23"/>
    </row>
    <row r="52738" spans="1:34">
      <c r="A52738" s="23"/>
      <c r="D52738" s="334"/>
      <c r="AD52738" s="23"/>
      <c r="AE52738" s="23"/>
      <c r="AF52738" s="23"/>
      <c r="AG52738" s="23"/>
      <c r="AH52738" s="23"/>
    </row>
    <row r="52739" spans="1:34">
      <c r="A52739" s="23"/>
      <c r="D52739" s="334"/>
      <c r="AD52739" s="23"/>
      <c r="AE52739" s="23"/>
      <c r="AF52739" s="23"/>
      <c r="AG52739" s="23"/>
      <c r="AH52739" s="23"/>
    </row>
    <row r="52740" spans="1:34">
      <c r="A52740" s="23"/>
      <c r="D52740" s="334"/>
      <c r="AD52740" s="23"/>
      <c r="AE52740" s="23"/>
      <c r="AF52740" s="23"/>
      <c r="AG52740" s="23"/>
      <c r="AH52740" s="23"/>
    </row>
    <row r="52741" spans="1:34">
      <c r="A52741" s="23"/>
      <c r="D52741" s="334"/>
      <c r="AD52741" s="23"/>
      <c r="AE52741" s="23"/>
      <c r="AF52741" s="23"/>
      <c r="AG52741" s="23"/>
      <c r="AH52741" s="23"/>
    </row>
    <row r="52742" spans="1:34">
      <c r="A52742" s="23"/>
      <c r="D52742" s="334"/>
      <c r="AD52742" s="23"/>
      <c r="AE52742" s="23"/>
      <c r="AF52742" s="23"/>
      <c r="AG52742" s="23"/>
      <c r="AH52742" s="23"/>
    </row>
    <row r="52743" spans="1:34">
      <c r="A52743" s="23"/>
      <c r="D52743" s="334"/>
      <c r="AD52743" s="23"/>
      <c r="AE52743" s="23"/>
      <c r="AF52743" s="23"/>
      <c r="AG52743" s="23"/>
      <c r="AH52743" s="23"/>
    </row>
    <row r="52744" spans="1:34">
      <c r="A52744" s="23"/>
      <c r="D52744" s="334"/>
      <c r="AD52744" s="23"/>
      <c r="AE52744" s="23"/>
      <c r="AF52744" s="23"/>
      <c r="AG52744" s="23"/>
      <c r="AH52744" s="23"/>
    </row>
    <row r="52745" spans="1:34">
      <c r="A52745" s="23"/>
      <c r="D52745" s="334"/>
      <c r="AD52745" s="23"/>
      <c r="AE52745" s="23"/>
      <c r="AF52745" s="23"/>
      <c r="AG52745" s="23"/>
      <c r="AH52745" s="23"/>
    </row>
    <row r="52746" spans="1:34">
      <c r="A52746" s="23"/>
      <c r="D52746" s="334"/>
      <c r="AD52746" s="23"/>
      <c r="AE52746" s="23"/>
      <c r="AF52746" s="23"/>
      <c r="AG52746" s="23"/>
      <c r="AH52746" s="23"/>
    </row>
    <row r="52747" spans="1:34">
      <c r="A52747" s="23"/>
      <c r="D52747" s="334"/>
      <c r="AD52747" s="23"/>
      <c r="AE52747" s="23"/>
      <c r="AF52747" s="23"/>
      <c r="AG52747" s="23"/>
      <c r="AH52747" s="23"/>
    </row>
    <row r="52748" spans="1:34">
      <c r="A52748" s="23"/>
      <c r="D52748" s="334"/>
      <c r="AD52748" s="23"/>
      <c r="AE52748" s="23"/>
      <c r="AF52748" s="23"/>
      <c r="AG52748" s="23"/>
      <c r="AH52748" s="23"/>
    </row>
    <row r="52749" spans="1:34">
      <c r="A52749" s="23"/>
      <c r="D52749" s="334"/>
      <c r="AD52749" s="23"/>
      <c r="AE52749" s="23"/>
      <c r="AF52749" s="23"/>
      <c r="AG52749" s="23"/>
      <c r="AH52749" s="23"/>
    </row>
    <row r="52750" spans="1:34">
      <c r="A52750" s="23"/>
      <c r="D52750" s="334"/>
      <c r="AD52750" s="23"/>
      <c r="AE52750" s="23"/>
      <c r="AF52750" s="23"/>
      <c r="AG52750" s="23"/>
      <c r="AH52750" s="23"/>
    </row>
    <row r="52751" spans="1:34">
      <c r="A52751" s="23"/>
      <c r="D52751" s="334"/>
      <c r="AD52751" s="23"/>
      <c r="AE52751" s="23"/>
      <c r="AF52751" s="23"/>
      <c r="AG52751" s="23"/>
      <c r="AH52751" s="23"/>
    </row>
    <row r="52752" spans="1:34">
      <c r="A52752" s="23"/>
      <c r="D52752" s="334"/>
      <c r="AD52752" s="23"/>
      <c r="AE52752" s="23"/>
      <c r="AF52752" s="23"/>
      <c r="AG52752" s="23"/>
      <c r="AH52752" s="23"/>
    </row>
    <row r="52753" spans="1:34">
      <c r="A52753" s="23"/>
      <c r="D52753" s="334"/>
      <c r="AD52753" s="23"/>
      <c r="AE52753" s="23"/>
      <c r="AF52753" s="23"/>
      <c r="AG52753" s="23"/>
      <c r="AH52753" s="23"/>
    </row>
    <row r="52754" spans="1:34">
      <c r="A52754" s="23"/>
      <c r="D52754" s="334"/>
      <c r="AD52754" s="23"/>
      <c r="AE52754" s="23"/>
      <c r="AF52754" s="23"/>
      <c r="AG52754" s="23"/>
      <c r="AH52754" s="23"/>
    </row>
    <row r="52755" spans="1:34">
      <c r="A52755" s="23"/>
      <c r="D52755" s="334"/>
      <c r="AD52755" s="23"/>
      <c r="AE52755" s="23"/>
      <c r="AF52755" s="23"/>
      <c r="AG52755" s="23"/>
      <c r="AH52755" s="23"/>
    </row>
    <row r="52756" spans="1:34">
      <c r="A52756" s="23"/>
      <c r="D52756" s="334"/>
      <c r="AD52756" s="23"/>
      <c r="AE52756" s="23"/>
      <c r="AF52756" s="23"/>
      <c r="AG52756" s="23"/>
      <c r="AH52756" s="23"/>
    </row>
    <row r="52757" spans="1:34">
      <c r="A52757" s="23"/>
      <c r="D52757" s="334"/>
      <c r="AD52757" s="23"/>
      <c r="AE52757" s="23"/>
      <c r="AF52757" s="23"/>
      <c r="AG52757" s="23"/>
      <c r="AH52757" s="23"/>
    </row>
    <row r="52758" spans="1:34">
      <c r="A52758" s="23"/>
      <c r="D52758" s="334"/>
      <c r="AD52758" s="23"/>
      <c r="AE52758" s="23"/>
      <c r="AF52758" s="23"/>
      <c r="AG52758" s="23"/>
      <c r="AH52758" s="23"/>
    </row>
    <row r="52759" spans="1:34">
      <c r="A52759" s="23"/>
      <c r="D52759" s="334"/>
      <c r="AD52759" s="23"/>
      <c r="AE52759" s="23"/>
      <c r="AF52759" s="23"/>
      <c r="AG52759" s="23"/>
      <c r="AH52759" s="23"/>
    </row>
    <row r="52760" spans="1:34">
      <c r="A52760" s="23"/>
      <c r="D52760" s="334"/>
      <c r="AD52760" s="23"/>
      <c r="AE52760" s="23"/>
      <c r="AF52760" s="23"/>
      <c r="AG52760" s="23"/>
      <c r="AH52760" s="23"/>
    </row>
    <row r="52761" spans="1:34">
      <c r="A52761" s="23"/>
      <c r="D52761" s="334"/>
      <c r="AD52761" s="23"/>
      <c r="AE52761" s="23"/>
      <c r="AF52761" s="23"/>
      <c r="AG52761" s="23"/>
      <c r="AH52761" s="23"/>
    </row>
    <row r="52762" spans="1:34">
      <c r="A52762" s="23"/>
      <c r="D52762" s="334"/>
      <c r="AD52762" s="23"/>
      <c r="AE52762" s="23"/>
      <c r="AF52762" s="23"/>
      <c r="AG52762" s="23"/>
      <c r="AH52762" s="23"/>
    </row>
    <row r="52763" spans="1:34">
      <c r="A52763" s="23"/>
      <c r="D52763" s="334"/>
      <c r="AD52763" s="23"/>
      <c r="AE52763" s="23"/>
      <c r="AF52763" s="23"/>
      <c r="AG52763" s="23"/>
      <c r="AH52763" s="23"/>
    </row>
    <row r="52764" spans="1:34">
      <c r="A52764" s="23"/>
      <c r="D52764" s="334"/>
      <c r="AD52764" s="23"/>
      <c r="AE52764" s="23"/>
      <c r="AF52764" s="23"/>
      <c r="AG52764" s="23"/>
      <c r="AH52764" s="23"/>
    </row>
    <row r="52765" spans="1:34">
      <c r="A52765" s="23"/>
      <c r="D52765" s="334"/>
      <c r="AD52765" s="23"/>
      <c r="AE52765" s="23"/>
      <c r="AF52765" s="23"/>
      <c r="AG52765" s="23"/>
      <c r="AH52765" s="23"/>
    </row>
    <row r="52766" spans="1:34">
      <c r="A52766" s="23"/>
      <c r="D52766" s="334"/>
      <c r="AD52766" s="23"/>
      <c r="AE52766" s="23"/>
      <c r="AF52766" s="23"/>
      <c r="AG52766" s="23"/>
      <c r="AH52766" s="23"/>
    </row>
    <row r="52767" spans="1:34">
      <c r="A52767" s="23"/>
      <c r="D52767" s="334"/>
      <c r="AD52767" s="23"/>
      <c r="AE52767" s="23"/>
      <c r="AF52767" s="23"/>
      <c r="AG52767" s="23"/>
      <c r="AH52767" s="23"/>
    </row>
    <row r="52768" spans="1:34">
      <c r="A52768" s="23"/>
      <c r="D52768" s="334"/>
      <c r="AD52768" s="23"/>
      <c r="AE52768" s="23"/>
      <c r="AF52768" s="23"/>
      <c r="AG52768" s="23"/>
      <c r="AH52768" s="23"/>
    </row>
    <row r="52769" spans="1:34">
      <c r="A52769" s="23"/>
      <c r="D52769" s="334"/>
      <c r="AD52769" s="23"/>
      <c r="AE52769" s="23"/>
      <c r="AF52769" s="23"/>
      <c r="AG52769" s="23"/>
      <c r="AH52769" s="23"/>
    </row>
    <row r="52770" spans="1:34">
      <c r="A52770" s="23"/>
      <c r="D52770" s="334"/>
      <c r="AD52770" s="23"/>
      <c r="AE52770" s="23"/>
      <c r="AF52770" s="23"/>
      <c r="AG52770" s="23"/>
      <c r="AH52770" s="23"/>
    </row>
    <row r="52771" spans="1:34">
      <c r="A52771" s="23"/>
      <c r="D52771" s="334"/>
      <c r="AD52771" s="23"/>
      <c r="AE52771" s="23"/>
      <c r="AF52771" s="23"/>
      <c r="AG52771" s="23"/>
      <c r="AH52771" s="23"/>
    </row>
    <row r="52772" spans="1:34">
      <c r="A52772" s="23"/>
      <c r="D52772" s="334"/>
      <c r="AD52772" s="23"/>
      <c r="AE52772" s="23"/>
      <c r="AF52772" s="23"/>
      <c r="AG52772" s="23"/>
      <c r="AH52772" s="23"/>
    </row>
    <row r="52773" spans="1:34">
      <c r="A52773" s="23"/>
      <c r="D52773" s="334"/>
      <c r="AD52773" s="23"/>
      <c r="AE52773" s="23"/>
      <c r="AF52773" s="23"/>
      <c r="AG52773" s="23"/>
      <c r="AH52773" s="23"/>
    </row>
    <row r="52774" spans="1:34">
      <c r="A52774" s="23"/>
      <c r="D52774" s="334"/>
      <c r="AD52774" s="23"/>
      <c r="AE52774" s="23"/>
      <c r="AF52774" s="23"/>
      <c r="AG52774" s="23"/>
      <c r="AH52774" s="23"/>
    </row>
    <row r="52775" spans="1:34">
      <c r="A52775" s="23"/>
      <c r="D52775" s="334"/>
      <c r="AD52775" s="23"/>
      <c r="AE52775" s="23"/>
      <c r="AF52775" s="23"/>
      <c r="AG52775" s="23"/>
      <c r="AH52775" s="23"/>
    </row>
    <row r="52776" spans="1:34">
      <c r="A52776" s="23"/>
      <c r="D52776" s="334"/>
      <c r="AD52776" s="23"/>
      <c r="AE52776" s="23"/>
      <c r="AF52776" s="23"/>
      <c r="AG52776" s="23"/>
      <c r="AH52776" s="23"/>
    </row>
    <row r="52777" spans="1:34">
      <c r="A52777" s="23"/>
      <c r="D52777" s="334"/>
      <c r="AD52777" s="23"/>
      <c r="AE52777" s="23"/>
      <c r="AF52777" s="23"/>
      <c r="AG52777" s="23"/>
      <c r="AH52777" s="23"/>
    </row>
    <row r="52778" spans="1:34">
      <c r="A52778" s="23"/>
      <c r="D52778" s="334"/>
      <c r="AD52778" s="23"/>
      <c r="AE52778" s="23"/>
      <c r="AF52778" s="23"/>
      <c r="AG52778" s="23"/>
      <c r="AH52778" s="23"/>
    </row>
    <row r="52779" spans="1:34">
      <c r="A52779" s="23"/>
      <c r="D52779" s="334"/>
      <c r="AD52779" s="23"/>
      <c r="AE52779" s="23"/>
      <c r="AF52779" s="23"/>
      <c r="AG52779" s="23"/>
      <c r="AH52779" s="23"/>
    </row>
    <row r="52780" spans="1:34">
      <c r="A52780" s="23"/>
      <c r="D52780" s="334"/>
      <c r="AD52780" s="23"/>
      <c r="AE52780" s="23"/>
      <c r="AF52780" s="23"/>
      <c r="AG52780" s="23"/>
      <c r="AH52780" s="23"/>
    </row>
    <row r="52781" spans="1:34">
      <c r="A52781" s="23"/>
      <c r="D52781" s="334"/>
      <c r="AD52781" s="23"/>
      <c r="AE52781" s="23"/>
      <c r="AF52781" s="23"/>
      <c r="AG52781" s="23"/>
      <c r="AH52781" s="23"/>
    </row>
    <row r="52782" spans="1:34">
      <c r="A52782" s="23"/>
      <c r="D52782" s="334"/>
      <c r="AD52782" s="23"/>
      <c r="AE52782" s="23"/>
      <c r="AF52782" s="23"/>
      <c r="AG52782" s="23"/>
      <c r="AH52782" s="23"/>
    </row>
    <row r="52783" spans="1:34">
      <c r="A52783" s="23"/>
      <c r="D52783" s="334"/>
      <c r="AD52783" s="23"/>
      <c r="AE52783" s="23"/>
      <c r="AF52783" s="23"/>
      <c r="AG52783" s="23"/>
      <c r="AH52783" s="23"/>
    </row>
    <row r="52784" spans="1:34">
      <c r="A52784" s="23"/>
      <c r="D52784" s="334"/>
      <c r="AD52784" s="23"/>
      <c r="AE52784" s="23"/>
      <c r="AF52784" s="23"/>
      <c r="AG52784" s="23"/>
      <c r="AH52784" s="23"/>
    </row>
    <row r="52785" spans="1:34">
      <c r="A52785" s="23"/>
      <c r="D52785" s="334"/>
      <c r="AD52785" s="23"/>
      <c r="AE52785" s="23"/>
      <c r="AF52785" s="23"/>
      <c r="AG52785" s="23"/>
      <c r="AH52785" s="23"/>
    </row>
    <row r="52786" spans="1:34">
      <c r="A52786" s="23"/>
      <c r="D52786" s="334"/>
      <c r="AD52786" s="23"/>
      <c r="AE52786" s="23"/>
      <c r="AF52786" s="23"/>
      <c r="AG52786" s="23"/>
      <c r="AH52786" s="23"/>
    </row>
    <row r="52787" spans="1:34">
      <c r="A52787" s="23"/>
      <c r="D52787" s="334"/>
      <c r="AD52787" s="23"/>
      <c r="AE52787" s="23"/>
      <c r="AF52787" s="23"/>
      <c r="AG52787" s="23"/>
      <c r="AH52787" s="23"/>
    </row>
    <row r="52788" spans="1:34">
      <c r="A52788" s="23"/>
      <c r="D52788" s="334"/>
      <c r="AD52788" s="23"/>
      <c r="AE52788" s="23"/>
      <c r="AF52788" s="23"/>
      <c r="AG52788" s="23"/>
      <c r="AH52788" s="23"/>
    </row>
    <row r="52789" spans="1:34">
      <c r="A52789" s="23"/>
      <c r="D52789" s="334"/>
      <c r="AD52789" s="23"/>
      <c r="AE52789" s="23"/>
      <c r="AF52789" s="23"/>
      <c r="AG52789" s="23"/>
      <c r="AH52789" s="23"/>
    </row>
    <row r="52790" spans="1:34">
      <c r="A52790" s="23"/>
      <c r="D52790" s="334"/>
      <c r="AD52790" s="23"/>
      <c r="AE52790" s="23"/>
      <c r="AF52790" s="23"/>
      <c r="AG52790" s="23"/>
      <c r="AH52790" s="23"/>
    </row>
    <row r="52791" spans="1:34">
      <c r="A52791" s="23"/>
      <c r="D52791" s="334"/>
      <c r="AD52791" s="23"/>
      <c r="AE52791" s="23"/>
      <c r="AF52791" s="23"/>
      <c r="AG52791" s="23"/>
      <c r="AH52791" s="23"/>
    </row>
    <row r="52792" spans="1:34">
      <c r="A52792" s="23"/>
      <c r="D52792" s="334"/>
      <c r="AD52792" s="23"/>
      <c r="AE52792" s="23"/>
      <c r="AF52792" s="23"/>
      <c r="AG52792" s="23"/>
      <c r="AH52792" s="23"/>
    </row>
    <row r="52793" spans="1:34">
      <c r="A52793" s="23"/>
      <c r="D52793" s="334"/>
      <c r="AD52793" s="23"/>
      <c r="AE52793" s="23"/>
      <c r="AF52793" s="23"/>
      <c r="AG52793" s="23"/>
      <c r="AH52793" s="23"/>
    </row>
    <row r="52794" spans="1:34">
      <c r="A52794" s="23"/>
      <c r="D52794" s="334"/>
      <c r="AD52794" s="23"/>
      <c r="AE52794" s="23"/>
      <c r="AF52794" s="23"/>
      <c r="AG52794" s="23"/>
      <c r="AH52794" s="23"/>
    </row>
    <row r="52795" spans="1:34">
      <c r="A52795" s="23"/>
      <c r="D52795" s="334"/>
      <c r="AD52795" s="23"/>
      <c r="AE52795" s="23"/>
      <c r="AF52795" s="23"/>
      <c r="AG52795" s="23"/>
      <c r="AH52795" s="23"/>
    </row>
    <row r="52796" spans="1:34">
      <c r="A52796" s="23"/>
      <c r="D52796" s="334"/>
      <c r="AD52796" s="23"/>
      <c r="AE52796" s="23"/>
      <c r="AF52796" s="23"/>
      <c r="AG52796" s="23"/>
      <c r="AH52796" s="23"/>
    </row>
    <row r="52797" spans="1:34">
      <c r="A52797" s="23"/>
      <c r="D52797" s="334"/>
      <c r="AD52797" s="23"/>
      <c r="AE52797" s="23"/>
      <c r="AF52797" s="23"/>
      <c r="AG52797" s="23"/>
      <c r="AH52797" s="23"/>
    </row>
    <row r="52798" spans="1:34">
      <c r="A52798" s="23"/>
      <c r="D52798" s="334"/>
      <c r="AD52798" s="23"/>
      <c r="AE52798" s="23"/>
      <c r="AF52798" s="23"/>
      <c r="AG52798" s="23"/>
      <c r="AH52798" s="23"/>
    </row>
    <row r="52799" spans="1:34">
      <c r="A52799" s="23"/>
      <c r="D52799" s="334"/>
      <c r="AD52799" s="23"/>
      <c r="AE52799" s="23"/>
      <c r="AF52799" s="23"/>
      <c r="AG52799" s="23"/>
      <c r="AH52799" s="23"/>
    </row>
    <row r="52800" spans="1:34">
      <c r="A52800" s="23"/>
      <c r="D52800" s="334"/>
      <c r="AD52800" s="23"/>
      <c r="AE52800" s="23"/>
      <c r="AF52800" s="23"/>
      <c r="AG52800" s="23"/>
      <c r="AH52800" s="23"/>
    </row>
    <row r="52801" spans="1:34">
      <c r="A52801" s="23"/>
      <c r="D52801" s="334"/>
      <c r="AD52801" s="23"/>
      <c r="AE52801" s="23"/>
      <c r="AF52801" s="23"/>
      <c r="AG52801" s="23"/>
      <c r="AH52801" s="23"/>
    </row>
    <row r="52802" spans="1:34">
      <c r="A52802" s="23"/>
      <c r="D52802" s="334"/>
      <c r="AD52802" s="23"/>
      <c r="AE52802" s="23"/>
      <c r="AF52802" s="23"/>
      <c r="AG52802" s="23"/>
      <c r="AH52802" s="23"/>
    </row>
    <row r="52803" spans="1:34">
      <c r="A52803" s="23"/>
      <c r="D52803" s="334"/>
      <c r="AD52803" s="23"/>
      <c r="AE52803" s="23"/>
      <c r="AF52803" s="23"/>
      <c r="AG52803" s="23"/>
      <c r="AH52803" s="23"/>
    </row>
    <row r="52804" spans="1:34">
      <c r="A52804" s="23"/>
      <c r="D52804" s="334"/>
      <c r="AD52804" s="23"/>
      <c r="AE52804" s="23"/>
      <c r="AF52804" s="23"/>
      <c r="AG52804" s="23"/>
      <c r="AH52804" s="23"/>
    </row>
    <row r="52805" spans="1:34">
      <c r="A52805" s="23"/>
      <c r="D52805" s="334"/>
      <c r="AD52805" s="23"/>
      <c r="AE52805" s="23"/>
      <c r="AF52805" s="23"/>
      <c r="AG52805" s="23"/>
      <c r="AH52805" s="23"/>
    </row>
    <row r="52806" spans="1:34">
      <c r="A52806" s="23"/>
      <c r="D52806" s="334"/>
      <c r="AD52806" s="23"/>
      <c r="AE52806" s="23"/>
      <c r="AF52806" s="23"/>
      <c r="AG52806" s="23"/>
      <c r="AH52806" s="23"/>
    </row>
    <row r="52807" spans="1:34">
      <c r="A52807" s="23"/>
      <c r="D52807" s="334"/>
      <c r="AD52807" s="23"/>
      <c r="AE52807" s="23"/>
      <c r="AF52807" s="23"/>
      <c r="AG52807" s="23"/>
      <c r="AH52807" s="23"/>
    </row>
    <row r="52808" spans="1:34">
      <c r="A52808" s="23"/>
      <c r="D52808" s="334"/>
      <c r="AD52808" s="23"/>
      <c r="AE52808" s="23"/>
      <c r="AF52808" s="23"/>
      <c r="AG52808" s="23"/>
      <c r="AH52808" s="23"/>
    </row>
    <row r="52809" spans="1:34">
      <c r="A52809" s="23"/>
      <c r="D52809" s="334"/>
      <c r="AD52809" s="23"/>
      <c r="AE52809" s="23"/>
      <c r="AF52809" s="23"/>
      <c r="AG52809" s="23"/>
      <c r="AH52809" s="23"/>
    </row>
    <row r="52810" spans="1:34">
      <c r="A52810" s="23"/>
      <c r="D52810" s="334"/>
      <c r="AD52810" s="23"/>
      <c r="AE52810" s="23"/>
      <c r="AF52810" s="23"/>
      <c r="AG52810" s="23"/>
      <c r="AH52810" s="23"/>
    </row>
    <row r="52811" spans="1:34">
      <c r="A52811" s="23"/>
      <c r="D52811" s="334"/>
      <c r="AD52811" s="23"/>
      <c r="AE52811" s="23"/>
      <c r="AF52811" s="23"/>
      <c r="AG52811" s="23"/>
      <c r="AH52811" s="23"/>
    </row>
    <row r="52812" spans="1:34">
      <c r="A52812" s="23"/>
      <c r="D52812" s="334"/>
      <c r="AD52812" s="23"/>
      <c r="AE52812" s="23"/>
      <c r="AF52812" s="23"/>
      <c r="AG52812" s="23"/>
      <c r="AH52812" s="23"/>
    </row>
    <row r="52813" spans="1:34">
      <c r="A52813" s="23"/>
      <c r="D52813" s="334"/>
      <c r="AD52813" s="23"/>
      <c r="AE52813" s="23"/>
      <c r="AF52813" s="23"/>
      <c r="AG52813" s="23"/>
      <c r="AH52813" s="23"/>
    </row>
    <row r="52814" spans="1:34">
      <c r="A52814" s="23"/>
      <c r="D52814" s="334"/>
      <c r="AD52814" s="23"/>
      <c r="AE52814" s="23"/>
      <c r="AF52814" s="23"/>
      <c r="AG52814" s="23"/>
      <c r="AH52814" s="23"/>
    </row>
    <row r="52815" spans="1:34">
      <c r="A52815" s="23"/>
      <c r="D52815" s="334"/>
      <c r="AD52815" s="23"/>
      <c r="AE52815" s="23"/>
      <c r="AF52815" s="23"/>
      <c r="AG52815" s="23"/>
      <c r="AH52815" s="23"/>
    </row>
    <row r="52816" spans="1:34">
      <c r="A52816" s="23"/>
      <c r="D52816" s="334"/>
      <c r="AD52816" s="23"/>
      <c r="AE52816" s="23"/>
      <c r="AF52816" s="23"/>
      <c r="AG52816" s="23"/>
      <c r="AH52816" s="23"/>
    </row>
    <row r="52817" spans="1:34">
      <c r="A52817" s="23"/>
      <c r="D52817" s="334"/>
      <c r="AD52817" s="23"/>
      <c r="AE52817" s="23"/>
      <c r="AF52817" s="23"/>
      <c r="AG52817" s="23"/>
      <c r="AH52817" s="23"/>
    </row>
    <row r="52818" spans="1:34">
      <c r="A52818" s="23"/>
      <c r="D52818" s="334"/>
      <c r="AD52818" s="23"/>
      <c r="AE52818" s="23"/>
      <c r="AF52818" s="23"/>
      <c r="AG52818" s="23"/>
      <c r="AH52818" s="23"/>
    </row>
    <row r="52819" spans="1:34">
      <c r="A52819" s="23"/>
      <c r="D52819" s="334"/>
      <c r="AD52819" s="23"/>
      <c r="AE52819" s="23"/>
      <c r="AF52819" s="23"/>
      <c r="AG52819" s="23"/>
      <c r="AH52819" s="23"/>
    </row>
    <row r="52820" spans="1:34">
      <c r="A52820" s="23"/>
      <c r="D52820" s="334"/>
      <c r="AD52820" s="23"/>
      <c r="AE52820" s="23"/>
      <c r="AF52820" s="23"/>
      <c r="AG52820" s="23"/>
      <c r="AH52820" s="23"/>
    </row>
    <row r="52821" spans="1:34">
      <c r="A52821" s="23"/>
      <c r="D52821" s="334"/>
      <c r="AD52821" s="23"/>
      <c r="AE52821" s="23"/>
      <c r="AF52821" s="23"/>
      <c r="AG52821" s="23"/>
      <c r="AH52821" s="23"/>
    </row>
    <row r="52822" spans="1:34">
      <c r="A52822" s="23"/>
      <c r="D52822" s="334"/>
      <c r="AD52822" s="23"/>
      <c r="AE52822" s="23"/>
      <c r="AF52822" s="23"/>
      <c r="AG52822" s="23"/>
      <c r="AH52822" s="23"/>
    </row>
    <row r="52823" spans="1:34">
      <c r="A52823" s="23"/>
      <c r="D52823" s="334"/>
      <c r="AD52823" s="23"/>
      <c r="AE52823" s="23"/>
      <c r="AF52823" s="23"/>
      <c r="AG52823" s="23"/>
      <c r="AH52823" s="23"/>
    </row>
    <row r="52824" spans="1:34">
      <c r="A52824" s="23"/>
      <c r="D52824" s="334"/>
      <c r="AD52824" s="23"/>
      <c r="AE52824" s="23"/>
      <c r="AF52824" s="23"/>
      <c r="AG52824" s="23"/>
      <c r="AH52824" s="23"/>
    </row>
    <row r="52825" spans="1:34">
      <c r="A52825" s="23"/>
      <c r="D52825" s="334"/>
      <c r="AD52825" s="23"/>
      <c r="AE52825" s="23"/>
      <c r="AF52825" s="23"/>
      <c r="AG52825" s="23"/>
      <c r="AH52825" s="23"/>
    </row>
    <row r="52826" spans="1:34">
      <c r="A52826" s="23"/>
      <c r="D52826" s="334"/>
      <c r="AD52826" s="23"/>
      <c r="AE52826" s="23"/>
      <c r="AF52826" s="23"/>
      <c r="AG52826" s="23"/>
      <c r="AH52826" s="23"/>
    </row>
    <row r="52827" spans="1:34">
      <c r="A52827" s="23"/>
      <c r="D52827" s="334"/>
      <c r="AD52827" s="23"/>
      <c r="AE52827" s="23"/>
      <c r="AF52827" s="23"/>
      <c r="AG52827" s="23"/>
      <c r="AH52827" s="23"/>
    </row>
    <row r="52828" spans="1:34">
      <c r="A52828" s="23"/>
      <c r="D52828" s="334"/>
      <c r="AD52828" s="23"/>
      <c r="AE52828" s="23"/>
      <c r="AF52828" s="23"/>
      <c r="AG52828" s="23"/>
      <c r="AH52828" s="23"/>
    </row>
    <row r="52829" spans="1:34">
      <c r="A52829" s="23"/>
      <c r="D52829" s="334"/>
      <c r="AD52829" s="23"/>
      <c r="AE52829" s="23"/>
      <c r="AF52829" s="23"/>
      <c r="AG52829" s="23"/>
      <c r="AH52829" s="23"/>
    </row>
    <row r="52830" spans="1:34">
      <c r="A52830" s="23"/>
      <c r="D52830" s="334"/>
      <c r="AD52830" s="23"/>
      <c r="AE52830" s="23"/>
      <c r="AF52830" s="23"/>
      <c r="AG52830" s="23"/>
      <c r="AH52830" s="23"/>
    </row>
    <row r="52831" spans="1:34">
      <c r="A52831" s="23"/>
      <c r="D52831" s="334"/>
      <c r="AD52831" s="23"/>
      <c r="AE52831" s="23"/>
      <c r="AF52831" s="23"/>
      <c r="AG52831" s="23"/>
      <c r="AH52831" s="23"/>
    </row>
    <row r="52832" spans="1:34">
      <c r="A52832" s="23"/>
      <c r="D52832" s="334"/>
      <c r="AD52832" s="23"/>
      <c r="AE52832" s="23"/>
      <c r="AF52832" s="23"/>
      <c r="AG52832" s="23"/>
      <c r="AH52832" s="23"/>
    </row>
    <row r="52833" spans="1:34">
      <c r="A52833" s="23"/>
      <c r="D52833" s="334"/>
      <c r="AD52833" s="23"/>
      <c r="AE52833" s="23"/>
      <c r="AF52833" s="23"/>
      <c r="AG52833" s="23"/>
      <c r="AH52833" s="23"/>
    </row>
    <row r="52834" spans="1:34">
      <c r="A52834" s="23"/>
      <c r="D52834" s="334"/>
      <c r="AD52834" s="23"/>
      <c r="AE52834" s="23"/>
      <c r="AF52834" s="23"/>
      <c r="AG52834" s="23"/>
      <c r="AH52834" s="23"/>
    </row>
    <row r="52835" spans="1:34">
      <c r="A52835" s="23"/>
      <c r="D52835" s="334"/>
      <c r="AD52835" s="23"/>
      <c r="AE52835" s="23"/>
      <c r="AF52835" s="23"/>
      <c r="AG52835" s="23"/>
      <c r="AH52835" s="23"/>
    </row>
    <row r="52836" spans="1:34">
      <c r="A52836" s="23"/>
      <c r="D52836" s="334"/>
      <c r="AD52836" s="23"/>
      <c r="AE52836" s="23"/>
      <c r="AF52836" s="23"/>
      <c r="AG52836" s="23"/>
      <c r="AH52836" s="23"/>
    </row>
    <row r="52837" spans="1:34">
      <c r="A52837" s="23"/>
      <c r="D52837" s="334"/>
      <c r="AD52837" s="23"/>
      <c r="AE52837" s="23"/>
      <c r="AF52837" s="23"/>
      <c r="AG52837" s="23"/>
      <c r="AH52837" s="23"/>
    </row>
    <row r="52838" spans="1:34">
      <c r="A52838" s="23"/>
      <c r="D52838" s="334"/>
      <c r="AD52838" s="23"/>
      <c r="AE52838" s="23"/>
      <c r="AF52838" s="23"/>
      <c r="AG52838" s="23"/>
      <c r="AH52838" s="23"/>
    </row>
    <row r="52839" spans="1:34">
      <c r="A52839" s="23"/>
      <c r="D52839" s="334"/>
      <c r="AD52839" s="23"/>
      <c r="AE52839" s="23"/>
      <c r="AF52839" s="23"/>
      <c r="AG52839" s="23"/>
      <c r="AH52839" s="23"/>
    </row>
    <row r="52840" spans="1:34">
      <c r="A52840" s="23"/>
      <c r="D52840" s="334"/>
      <c r="AD52840" s="23"/>
      <c r="AE52840" s="23"/>
      <c r="AF52840" s="23"/>
      <c r="AG52840" s="23"/>
      <c r="AH52840" s="23"/>
    </row>
    <row r="52841" spans="1:34">
      <c r="A52841" s="23"/>
      <c r="D52841" s="334"/>
      <c r="AD52841" s="23"/>
      <c r="AE52841" s="23"/>
      <c r="AF52841" s="23"/>
      <c r="AG52841" s="23"/>
      <c r="AH52841" s="23"/>
    </row>
    <row r="52842" spans="1:34">
      <c r="A52842" s="23"/>
      <c r="D52842" s="334"/>
      <c r="AD52842" s="23"/>
      <c r="AE52842" s="23"/>
      <c r="AF52842" s="23"/>
      <c r="AG52842" s="23"/>
      <c r="AH52842" s="23"/>
    </row>
    <row r="52843" spans="1:34">
      <c r="A52843" s="23"/>
      <c r="D52843" s="334"/>
      <c r="AD52843" s="23"/>
      <c r="AE52843" s="23"/>
      <c r="AF52843" s="23"/>
      <c r="AG52843" s="23"/>
      <c r="AH52843" s="23"/>
    </row>
    <row r="52844" spans="1:34">
      <c r="A52844" s="23"/>
      <c r="D52844" s="334"/>
      <c r="AD52844" s="23"/>
      <c r="AE52844" s="23"/>
      <c r="AF52844" s="23"/>
      <c r="AG52844" s="23"/>
      <c r="AH52844" s="23"/>
    </row>
    <row r="52845" spans="1:34">
      <c r="A52845" s="23"/>
      <c r="D52845" s="334"/>
      <c r="AD52845" s="23"/>
      <c r="AE52845" s="23"/>
      <c r="AF52845" s="23"/>
      <c r="AG52845" s="23"/>
      <c r="AH52845" s="23"/>
    </row>
    <row r="52846" spans="1:34">
      <c r="A52846" s="23"/>
      <c r="D52846" s="334"/>
      <c r="AD52846" s="23"/>
      <c r="AE52846" s="23"/>
      <c r="AF52846" s="23"/>
      <c r="AG52846" s="23"/>
      <c r="AH52846" s="23"/>
    </row>
    <row r="52847" spans="1:34">
      <c r="A52847" s="23"/>
      <c r="D52847" s="334"/>
      <c r="AD52847" s="23"/>
      <c r="AE52847" s="23"/>
      <c r="AF52847" s="23"/>
      <c r="AG52847" s="23"/>
      <c r="AH52847" s="23"/>
    </row>
    <row r="52848" spans="1:34">
      <c r="A52848" s="23"/>
      <c r="D52848" s="334"/>
      <c r="AD52848" s="23"/>
      <c r="AE52848" s="23"/>
      <c r="AF52848" s="23"/>
      <c r="AG52848" s="23"/>
      <c r="AH52848" s="23"/>
    </row>
    <row r="52849" spans="1:34">
      <c r="A52849" s="23"/>
      <c r="D52849" s="334"/>
      <c r="AD52849" s="23"/>
      <c r="AE52849" s="23"/>
      <c r="AF52849" s="23"/>
      <c r="AG52849" s="23"/>
      <c r="AH52849" s="23"/>
    </row>
    <row r="52850" spans="1:34">
      <c r="A52850" s="23"/>
      <c r="D52850" s="334"/>
      <c r="AD52850" s="23"/>
      <c r="AE52850" s="23"/>
      <c r="AF52850" s="23"/>
      <c r="AG52850" s="23"/>
      <c r="AH52850" s="23"/>
    </row>
    <row r="52851" spans="1:34">
      <c r="A52851" s="23"/>
      <c r="D52851" s="334"/>
      <c r="AD52851" s="23"/>
      <c r="AE52851" s="23"/>
      <c r="AF52851" s="23"/>
      <c r="AG52851" s="23"/>
      <c r="AH52851" s="23"/>
    </row>
    <row r="52852" spans="1:34">
      <c r="A52852" s="23"/>
      <c r="D52852" s="334"/>
      <c r="AD52852" s="23"/>
      <c r="AE52852" s="23"/>
      <c r="AF52852" s="23"/>
      <c r="AG52852" s="23"/>
      <c r="AH52852" s="23"/>
    </row>
    <row r="52853" spans="1:34">
      <c r="A52853" s="23"/>
      <c r="D52853" s="334"/>
      <c r="AD52853" s="23"/>
      <c r="AE52853" s="23"/>
      <c r="AF52853" s="23"/>
      <c r="AG52853" s="23"/>
      <c r="AH52853" s="23"/>
    </row>
    <row r="52854" spans="1:34">
      <c r="A52854" s="23"/>
      <c r="D52854" s="334"/>
      <c r="AD52854" s="23"/>
      <c r="AE52854" s="23"/>
      <c r="AF52854" s="23"/>
      <c r="AG52854" s="23"/>
      <c r="AH52854" s="23"/>
    </row>
    <row r="52855" spans="1:34">
      <c r="A52855" s="23"/>
      <c r="D52855" s="334"/>
      <c r="AD52855" s="23"/>
      <c r="AE52855" s="23"/>
      <c r="AF52855" s="23"/>
      <c r="AG52855" s="23"/>
      <c r="AH52855" s="23"/>
    </row>
    <row r="52856" spans="1:34">
      <c r="A52856" s="23"/>
      <c r="D52856" s="334"/>
      <c r="AD52856" s="23"/>
      <c r="AE52856" s="23"/>
      <c r="AF52856" s="23"/>
      <c r="AG52856" s="23"/>
      <c r="AH52856" s="23"/>
    </row>
    <row r="52857" spans="1:34">
      <c r="A52857" s="23"/>
      <c r="D52857" s="334"/>
      <c r="AD52857" s="23"/>
      <c r="AE52857" s="23"/>
      <c r="AF52857" s="23"/>
      <c r="AG52857" s="23"/>
      <c r="AH52857" s="23"/>
    </row>
    <row r="52858" spans="1:34">
      <c r="A52858" s="23"/>
      <c r="D52858" s="334"/>
      <c r="AD52858" s="23"/>
      <c r="AE52858" s="23"/>
      <c r="AF52858" s="23"/>
      <c r="AG52858" s="23"/>
      <c r="AH52858" s="23"/>
    </row>
    <row r="52859" spans="1:34">
      <c r="A52859" s="23"/>
      <c r="D52859" s="334"/>
      <c r="AD52859" s="23"/>
      <c r="AE52859" s="23"/>
      <c r="AF52859" s="23"/>
      <c r="AG52859" s="23"/>
      <c r="AH52859" s="23"/>
    </row>
    <row r="52860" spans="1:34">
      <c r="A52860" s="23"/>
      <c r="D52860" s="334"/>
      <c r="AD52860" s="23"/>
      <c r="AE52860" s="23"/>
      <c r="AF52860" s="23"/>
      <c r="AG52860" s="23"/>
      <c r="AH52860" s="23"/>
    </row>
    <row r="52861" spans="1:34">
      <c r="A52861" s="23"/>
      <c r="D52861" s="334"/>
      <c r="AD52861" s="23"/>
      <c r="AE52861" s="23"/>
      <c r="AF52861" s="23"/>
      <c r="AG52861" s="23"/>
      <c r="AH52861" s="23"/>
    </row>
    <row r="52862" spans="1:34">
      <c r="A52862" s="23"/>
      <c r="D52862" s="334"/>
      <c r="AD52862" s="23"/>
      <c r="AE52862" s="23"/>
      <c r="AF52862" s="23"/>
      <c r="AG52862" s="23"/>
      <c r="AH52862" s="23"/>
    </row>
    <row r="52863" spans="1:34">
      <c r="A52863" s="23"/>
      <c r="D52863" s="334"/>
      <c r="AD52863" s="23"/>
      <c r="AE52863" s="23"/>
      <c r="AF52863" s="23"/>
      <c r="AG52863" s="23"/>
      <c r="AH52863" s="23"/>
    </row>
    <row r="52864" spans="1:34">
      <c r="A52864" s="23"/>
      <c r="D52864" s="334"/>
      <c r="AD52864" s="23"/>
      <c r="AE52864" s="23"/>
      <c r="AF52864" s="23"/>
      <c r="AG52864" s="23"/>
      <c r="AH52864" s="23"/>
    </row>
    <row r="52865" spans="1:34">
      <c r="A52865" s="23"/>
      <c r="D52865" s="334"/>
      <c r="AD52865" s="23"/>
      <c r="AE52865" s="23"/>
      <c r="AF52865" s="23"/>
      <c r="AG52865" s="23"/>
      <c r="AH52865" s="23"/>
    </row>
    <row r="52866" spans="1:34">
      <c r="A52866" s="23"/>
      <c r="D52866" s="334"/>
      <c r="AD52866" s="23"/>
      <c r="AE52866" s="23"/>
      <c r="AF52866" s="23"/>
      <c r="AG52866" s="23"/>
      <c r="AH52866" s="23"/>
    </row>
    <row r="52867" spans="1:34">
      <c r="A52867" s="23"/>
      <c r="D52867" s="334"/>
      <c r="AD52867" s="23"/>
      <c r="AE52867" s="23"/>
      <c r="AF52867" s="23"/>
      <c r="AG52867" s="23"/>
      <c r="AH52867" s="23"/>
    </row>
    <row r="52868" spans="1:34">
      <c r="A52868" s="23"/>
      <c r="D52868" s="334"/>
      <c r="AD52868" s="23"/>
      <c r="AE52868" s="23"/>
      <c r="AF52868" s="23"/>
      <c r="AG52868" s="23"/>
      <c r="AH52868" s="23"/>
    </row>
    <row r="52869" spans="1:34">
      <c r="A52869" s="23"/>
      <c r="D52869" s="334"/>
      <c r="AD52869" s="23"/>
      <c r="AE52869" s="23"/>
      <c r="AF52869" s="23"/>
      <c r="AG52869" s="23"/>
      <c r="AH52869" s="23"/>
    </row>
    <row r="52870" spans="1:34">
      <c r="A52870" s="23"/>
      <c r="D52870" s="334"/>
      <c r="AD52870" s="23"/>
      <c r="AE52870" s="23"/>
      <c r="AF52870" s="23"/>
      <c r="AG52870" s="23"/>
      <c r="AH52870" s="23"/>
    </row>
    <row r="52871" spans="1:34">
      <c r="A52871" s="23"/>
      <c r="D52871" s="334"/>
      <c r="AD52871" s="23"/>
      <c r="AE52871" s="23"/>
      <c r="AF52871" s="23"/>
      <c r="AG52871" s="23"/>
      <c r="AH52871" s="23"/>
    </row>
    <row r="52872" spans="1:34">
      <c r="A52872" s="23"/>
      <c r="D52872" s="334"/>
      <c r="AD52872" s="23"/>
      <c r="AE52872" s="23"/>
      <c r="AF52872" s="23"/>
      <c r="AG52872" s="23"/>
      <c r="AH52872" s="23"/>
    </row>
    <row r="52873" spans="1:34">
      <c r="A52873" s="23"/>
      <c r="D52873" s="334"/>
      <c r="AD52873" s="23"/>
      <c r="AE52873" s="23"/>
      <c r="AF52873" s="23"/>
      <c r="AG52873" s="23"/>
      <c r="AH52873" s="23"/>
    </row>
    <row r="52874" spans="1:34">
      <c r="A52874" s="23"/>
      <c r="D52874" s="334"/>
      <c r="AD52874" s="23"/>
      <c r="AE52874" s="23"/>
      <c r="AF52874" s="23"/>
      <c r="AG52874" s="23"/>
      <c r="AH52874" s="23"/>
    </row>
    <row r="52875" spans="1:34">
      <c r="A52875" s="23"/>
      <c r="D52875" s="334"/>
      <c r="AD52875" s="23"/>
      <c r="AE52875" s="23"/>
      <c r="AF52875" s="23"/>
      <c r="AG52875" s="23"/>
      <c r="AH52875" s="23"/>
    </row>
    <row r="52876" spans="1:34">
      <c r="A52876" s="23"/>
      <c r="D52876" s="334"/>
      <c r="AD52876" s="23"/>
      <c r="AE52876" s="23"/>
      <c r="AF52876" s="23"/>
      <c r="AG52876" s="23"/>
      <c r="AH52876" s="23"/>
    </row>
    <row r="52877" spans="1:34">
      <c r="A52877" s="23"/>
      <c r="D52877" s="334"/>
      <c r="AD52877" s="23"/>
      <c r="AE52877" s="23"/>
      <c r="AF52877" s="23"/>
      <c r="AG52877" s="23"/>
      <c r="AH52877" s="23"/>
    </row>
    <row r="52878" spans="1:34">
      <c r="A52878" s="23"/>
      <c r="D52878" s="334"/>
      <c r="AD52878" s="23"/>
      <c r="AE52878" s="23"/>
      <c r="AF52878" s="23"/>
      <c r="AG52878" s="23"/>
      <c r="AH52878" s="23"/>
    </row>
    <row r="52879" spans="1:34">
      <c r="A52879" s="23"/>
      <c r="D52879" s="334"/>
      <c r="AD52879" s="23"/>
      <c r="AE52879" s="23"/>
      <c r="AF52879" s="23"/>
      <c r="AG52879" s="23"/>
      <c r="AH52879" s="23"/>
    </row>
    <row r="52880" spans="1:34">
      <c r="A52880" s="23"/>
      <c r="D52880" s="334"/>
      <c r="AD52880" s="23"/>
      <c r="AE52880" s="23"/>
      <c r="AF52880" s="23"/>
      <c r="AG52880" s="23"/>
      <c r="AH52880" s="23"/>
    </row>
    <row r="52881" spans="1:34">
      <c r="A52881" s="23"/>
      <c r="D52881" s="334"/>
      <c r="AD52881" s="23"/>
      <c r="AE52881" s="23"/>
      <c r="AF52881" s="23"/>
      <c r="AG52881" s="23"/>
      <c r="AH52881" s="23"/>
    </row>
    <row r="52882" spans="1:34">
      <c r="A52882" s="23"/>
      <c r="D52882" s="334"/>
      <c r="AD52882" s="23"/>
      <c r="AE52882" s="23"/>
      <c r="AF52882" s="23"/>
      <c r="AG52882" s="23"/>
      <c r="AH52882" s="23"/>
    </row>
    <row r="52883" spans="1:34">
      <c r="A52883" s="23"/>
      <c r="D52883" s="334"/>
      <c r="AD52883" s="23"/>
      <c r="AE52883" s="23"/>
      <c r="AF52883" s="23"/>
      <c r="AG52883" s="23"/>
      <c r="AH52883" s="23"/>
    </row>
    <row r="52884" spans="1:34">
      <c r="A52884" s="23"/>
      <c r="D52884" s="334"/>
      <c r="AD52884" s="23"/>
      <c r="AE52884" s="23"/>
      <c r="AF52884" s="23"/>
      <c r="AG52884" s="23"/>
      <c r="AH52884" s="23"/>
    </row>
    <row r="52885" spans="1:34">
      <c r="A52885" s="23"/>
      <c r="D52885" s="334"/>
      <c r="AD52885" s="23"/>
      <c r="AE52885" s="23"/>
      <c r="AF52885" s="23"/>
      <c r="AG52885" s="23"/>
      <c r="AH52885" s="23"/>
    </row>
    <row r="52886" spans="1:34">
      <c r="A52886" s="23"/>
      <c r="D52886" s="334"/>
      <c r="AD52886" s="23"/>
      <c r="AE52886" s="23"/>
      <c r="AF52886" s="23"/>
      <c r="AG52886" s="23"/>
      <c r="AH52886" s="23"/>
    </row>
    <row r="52887" spans="1:34">
      <c r="A52887" s="23"/>
      <c r="D52887" s="334"/>
      <c r="AD52887" s="23"/>
      <c r="AE52887" s="23"/>
      <c r="AF52887" s="23"/>
      <c r="AG52887" s="23"/>
      <c r="AH52887" s="23"/>
    </row>
    <row r="52888" spans="1:34">
      <c r="A52888" s="23"/>
      <c r="D52888" s="334"/>
      <c r="AD52888" s="23"/>
      <c r="AE52888" s="23"/>
      <c r="AF52888" s="23"/>
      <c r="AG52888" s="23"/>
      <c r="AH52888" s="23"/>
    </row>
    <row r="52889" spans="1:34">
      <c r="A52889" s="23"/>
      <c r="D52889" s="334"/>
      <c r="AD52889" s="23"/>
      <c r="AE52889" s="23"/>
      <c r="AF52889" s="23"/>
      <c r="AG52889" s="23"/>
      <c r="AH52889" s="23"/>
    </row>
    <row r="52890" spans="1:34">
      <c r="A52890" s="23"/>
      <c r="D52890" s="334"/>
      <c r="AD52890" s="23"/>
      <c r="AE52890" s="23"/>
      <c r="AF52890" s="23"/>
      <c r="AG52890" s="23"/>
      <c r="AH52890" s="23"/>
    </row>
    <row r="52891" spans="1:34">
      <c r="A52891" s="23"/>
      <c r="D52891" s="334"/>
      <c r="AD52891" s="23"/>
      <c r="AE52891" s="23"/>
      <c r="AF52891" s="23"/>
      <c r="AG52891" s="23"/>
      <c r="AH52891" s="23"/>
    </row>
    <row r="52892" spans="1:34">
      <c r="A52892" s="23"/>
      <c r="D52892" s="334"/>
      <c r="AD52892" s="23"/>
      <c r="AE52892" s="23"/>
      <c r="AF52892" s="23"/>
      <c r="AG52892" s="23"/>
      <c r="AH52892" s="23"/>
    </row>
    <row r="52893" spans="1:34">
      <c r="A52893" s="23"/>
      <c r="D52893" s="334"/>
      <c r="AD52893" s="23"/>
      <c r="AE52893" s="23"/>
      <c r="AF52893" s="23"/>
      <c r="AG52893" s="23"/>
      <c r="AH52893" s="23"/>
    </row>
    <row r="52894" spans="1:34">
      <c r="A52894" s="23"/>
      <c r="D52894" s="334"/>
      <c r="AD52894" s="23"/>
      <c r="AE52894" s="23"/>
      <c r="AF52894" s="23"/>
      <c r="AG52894" s="23"/>
      <c r="AH52894" s="23"/>
    </row>
    <row r="52895" spans="1:34">
      <c r="A52895" s="23"/>
      <c r="D52895" s="334"/>
      <c r="AD52895" s="23"/>
      <c r="AE52895" s="23"/>
      <c r="AF52895" s="23"/>
      <c r="AG52895" s="23"/>
      <c r="AH52895" s="23"/>
    </row>
    <row r="52896" spans="1:34">
      <c r="A52896" s="23"/>
      <c r="D52896" s="334"/>
      <c r="AD52896" s="23"/>
      <c r="AE52896" s="23"/>
      <c r="AF52896" s="23"/>
      <c r="AG52896" s="23"/>
      <c r="AH52896" s="23"/>
    </row>
    <row r="52897" spans="1:34">
      <c r="A52897" s="23"/>
      <c r="D52897" s="334"/>
      <c r="AD52897" s="23"/>
      <c r="AE52897" s="23"/>
      <c r="AF52897" s="23"/>
      <c r="AG52897" s="23"/>
      <c r="AH52897" s="23"/>
    </row>
    <row r="52898" spans="1:34">
      <c r="A52898" s="23"/>
      <c r="D52898" s="334"/>
      <c r="AD52898" s="23"/>
      <c r="AE52898" s="23"/>
      <c r="AF52898" s="23"/>
      <c r="AG52898" s="23"/>
      <c r="AH52898" s="23"/>
    </row>
    <row r="52899" spans="1:34">
      <c r="A52899" s="23"/>
      <c r="D52899" s="334"/>
      <c r="AD52899" s="23"/>
      <c r="AE52899" s="23"/>
      <c r="AF52899" s="23"/>
      <c r="AG52899" s="23"/>
      <c r="AH52899" s="23"/>
    </row>
    <row r="52900" spans="1:34">
      <c r="A52900" s="23"/>
      <c r="D52900" s="334"/>
      <c r="AD52900" s="23"/>
      <c r="AE52900" s="23"/>
      <c r="AF52900" s="23"/>
      <c r="AG52900" s="23"/>
      <c r="AH52900" s="23"/>
    </row>
    <row r="52901" spans="1:34">
      <c r="A52901" s="23"/>
      <c r="D52901" s="334"/>
      <c r="AD52901" s="23"/>
      <c r="AE52901" s="23"/>
      <c r="AF52901" s="23"/>
      <c r="AG52901" s="23"/>
      <c r="AH52901" s="23"/>
    </row>
    <row r="52902" spans="1:34">
      <c r="A52902" s="23"/>
      <c r="D52902" s="334"/>
      <c r="AD52902" s="23"/>
      <c r="AE52902" s="23"/>
      <c r="AF52902" s="23"/>
      <c r="AG52902" s="23"/>
      <c r="AH52902" s="23"/>
    </row>
    <row r="52903" spans="1:34">
      <c r="A52903" s="23"/>
      <c r="D52903" s="334"/>
      <c r="AD52903" s="23"/>
      <c r="AE52903" s="23"/>
      <c r="AF52903" s="23"/>
      <c r="AG52903" s="23"/>
      <c r="AH52903" s="23"/>
    </row>
    <row r="52904" spans="1:34">
      <c r="A52904" s="23"/>
      <c r="D52904" s="334"/>
      <c r="AD52904" s="23"/>
      <c r="AE52904" s="23"/>
      <c r="AF52904" s="23"/>
      <c r="AG52904" s="23"/>
      <c r="AH52904" s="23"/>
    </row>
    <row r="52905" spans="1:34">
      <c r="A52905" s="23"/>
      <c r="D52905" s="334"/>
      <c r="AD52905" s="23"/>
      <c r="AE52905" s="23"/>
      <c r="AF52905" s="23"/>
      <c r="AG52905" s="23"/>
      <c r="AH52905" s="23"/>
    </row>
    <row r="52906" spans="1:34">
      <c r="A52906" s="23"/>
      <c r="D52906" s="334"/>
      <c r="AD52906" s="23"/>
      <c r="AE52906" s="23"/>
      <c r="AF52906" s="23"/>
      <c r="AG52906" s="23"/>
      <c r="AH52906" s="23"/>
    </row>
    <row r="52907" spans="1:34">
      <c r="A52907" s="23"/>
      <c r="D52907" s="334"/>
      <c r="AD52907" s="23"/>
      <c r="AE52907" s="23"/>
      <c r="AF52907" s="23"/>
      <c r="AG52907" s="23"/>
      <c r="AH52907" s="23"/>
    </row>
    <row r="52908" spans="1:34">
      <c r="A52908" s="23"/>
      <c r="D52908" s="334"/>
      <c r="AD52908" s="23"/>
      <c r="AE52908" s="23"/>
      <c r="AF52908" s="23"/>
      <c r="AG52908" s="23"/>
      <c r="AH52908" s="23"/>
    </row>
    <row r="52909" spans="1:34">
      <c r="A52909" s="23"/>
      <c r="D52909" s="334"/>
      <c r="AD52909" s="23"/>
      <c r="AE52909" s="23"/>
      <c r="AF52909" s="23"/>
      <c r="AG52909" s="23"/>
      <c r="AH52909" s="23"/>
    </row>
    <row r="52910" spans="1:34">
      <c r="A52910" s="23"/>
      <c r="D52910" s="334"/>
      <c r="AD52910" s="23"/>
      <c r="AE52910" s="23"/>
      <c r="AF52910" s="23"/>
      <c r="AG52910" s="23"/>
      <c r="AH52910" s="23"/>
    </row>
    <row r="52911" spans="1:34">
      <c r="A52911" s="23"/>
      <c r="D52911" s="334"/>
      <c r="AD52911" s="23"/>
      <c r="AE52911" s="23"/>
      <c r="AF52911" s="23"/>
      <c r="AG52911" s="23"/>
      <c r="AH52911" s="23"/>
    </row>
    <row r="52912" spans="1:34">
      <c r="A52912" s="23"/>
      <c r="D52912" s="334"/>
      <c r="AD52912" s="23"/>
      <c r="AE52912" s="23"/>
      <c r="AF52912" s="23"/>
      <c r="AG52912" s="23"/>
      <c r="AH52912" s="23"/>
    </row>
    <row r="52913" spans="1:34">
      <c r="A52913" s="23"/>
      <c r="D52913" s="334"/>
      <c r="AD52913" s="23"/>
      <c r="AE52913" s="23"/>
      <c r="AF52913" s="23"/>
      <c r="AG52913" s="23"/>
      <c r="AH52913" s="23"/>
    </row>
    <row r="52914" spans="1:34">
      <c r="A52914" s="23"/>
      <c r="D52914" s="334"/>
      <c r="AD52914" s="23"/>
      <c r="AE52914" s="23"/>
      <c r="AF52914" s="23"/>
      <c r="AG52914" s="23"/>
      <c r="AH52914" s="23"/>
    </row>
    <row r="52915" spans="1:34">
      <c r="A52915" s="23"/>
      <c r="D52915" s="334"/>
      <c r="AD52915" s="23"/>
      <c r="AE52915" s="23"/>
      <c r="AF52915" s="23"/>
      <c r="AG52915" s="23"/>
      <c r="AH52915" s="23"/>
    </row>
    <row r="52916" spans="1:34">
      <c r="A52916" s="23"/>
      <c r="D52916" s="334"/>
      <c r="AD52916" s="23"/>
      <c r="AE52916" s="23"/>
      <c r="AF52916" s="23"/>
      <c r="AG52916" s="23"/>
      <c r="AH52916" s="23"/>
    </row>
    <row r="52917" spans="1:34">
      <c r="A52917" s="23"/>
      <c r="D52917" s="334"/>
      <c r="AD52917" s="23"/>
      <c r="AE52917" s="23"/>
      <c r="AF52917" s="23"/>
      <c r="AG52917" s="23"/>
      <c r="AH52917" s="23"/>
    </row>
    <row r="52918" spans="1:34">
      <c r="A52918" s="23"/>
      <c r="D52918" s="334"/>
      <c r="AD52918" s="23"/>
      <c r="AE52918" s="23"/>
      <c r="AF52918" s="23"/>
      <c r="AG52918" s="23"/>
      <c r="AH52918" s="23"/>
    </row>
    <row r="52919" spans="1:34">
      <c r="A52919" s="23"/>
      <c r="D52919" s="334"/>
      <c r="AD52919" s="23"/>
      <c r="AE52919" s="23"/>
      <c r="AF52919" s="23"/>
      <c r="AG52919" s="23"/>
      <c r="AH52919" s="23"/>
    </row>
    <row r="52920" spans="1:34">
      <c r="A52920" s="23"/>
      <c r="D52920" s="334"/>
      <c r="AD52920" s="23"/>
      <c r="AE52920" s="23"/>
      <c r="AF52920" s="23"/>
      <c r="AG52920" s="23"/>
      <c r="AH52920" s="23"/>
    </row>
    <row r="52921" spans="1:34">
      <c r="A52921" s="23"/>
      <c r="D52921" s="334"/>
      <c r="AD52921" s="23"/>
      <c r="AE52921" s="23"/>
      <c r="AF52921" s="23"/>
      <c r="AG52921" s="23"/>
      <c r="AH52921" s="23"/>
    </row>
    <row r="52922" spans="1:34">
      <c r="A52922" s="23"/>
      <c r="D52922" s="334"/>
      <c r="AD52922" s="23"/>
      <c r="AE52922" s="23"/>
      <c r="AF52922" s="23"/>
      <c r="AG52922" s="23"/>
      <c r="AH52922" s="23"/>
    </row>
    <row r="52923" spans="1:34">
      <c r="A52923" s="23"/>
      <c r="D52923" s="334"/>
      <c r="AD52923" s="23"/>
      <c r="AE52923" s="23"/>
      <c r="AF52923" s="23"/>
      <c r="AG52923" s="23"/>
      <c r="AH52923" s="23"/>
    </row>
    <row r="52924" spans="1:34">
      <c r="A52924" s="23"/>
      <c r="D52924" s="334"/>
      <c r="AD52924" s="23"/>
      <c r="AE52924" s="23"/>
      <c r="AF52924" s="23"/>
      <c r="AG52924" s="23"/>
      <c r="AH52924" s="23"/>
    </row>
    <row r="52925" spans="1:34">
      <c r="A52925" s="23"/>
      <c r="D52925" s="334"/>
      <c r="AD52925" s="23"/>
      <c r="AE52925" s="23"/>
      <c r="AF52925" s="23"/>
      <c r="AG52925" s="23"/>
      <c r="AH52925" s="23"/>
    </row>
    <row r="52926" spans="1:34">
      <c r="A52926" s="23"/>
      <c r="D52926" s="334"/>
      <c r="AD52926" s="23"/>
      <c r="AE52926" s="23"/>
      <c r="AF52926" s="23"/>
      <c r="AG52926" s="23"/>
      <c r="AH52926" s="23"/>
    </row>
    <row r="52927" spans="1:34">
      <c r="A52927" s="23"/>
      <c r="D52927" s="334"/>
      <c r="AD52927" s="23"/>
      <c r="AE52927" s="23"/>
      <c r="AF52927" s="23"/>
      <c r="AG52927" s="23"/>
      <c r="AH52927" s="23"/>
    </row>
    <row r="52928" spans="1:34">
      <c r="A52928" s="23"/>
      <c r="D52928" s="334"/>
      <c r="AD52928" s="23"/>
      <c r="AE52928" s="23"/>
      <c r="AF52928" s="23"/>
      <c r="AG52928" s="23"/>
      <c r="AH52928" s="23"/>
    </row>
    <row r="52929" spans="1:34">
      <c r="A52929" s="23"/>
      <c r="D52929" s="334"/>
      <c r="AD52929" s="23"/>
      <c r="AE52929" s="23"/>
      <c r="AF52929" s="23"/>
      <c r="AG52929" s="23"/>
      <c r="AH52929" s="23"/>
    </row>
    <row r="52930" spans="1:34">
      <c r="A52930" s="23"/>
      <c r="D52930" s="334"/>
      <c r="AD52930" s="23"/>
      <c r="AE52930" s="23"/>
      <c r="AF52930" s="23"/>
      <c r="AG52930" s="23"/>
      <c r="AH52930" s="23"/>
    </row>
    <row r="52931" spans="1:34">
      <c r="A52931" s="23"/>
      <c r="D52931" s="334"/>
      <c r="AD52931" s="23"/>
      <c r="AE52931" s="23"/>
      <c r="AF52931" s="23"/>
      <c r="AG52931" s="23"/>
      <c r="AH52931" s="23"/>
    </row>
    <row r="52932" spans="1:34">
      <c r="A52932" s="23"/>
      <c r="D52932" s="334"/>
      <c r="AD52932" s="23"/>
      <c r="AE52932" s="23"/>
      <c r="AF52932" s="23"/>
      <c r="AG52932" s="23"/>
      <c r="AH52932" s="23"/>
    </row>
    <row r="52933" spans="1:34">
      <c r="A52933" s="23"/>
      <c r="D52933" s="334"/>
      <c r="AD52933" s="23"/>
      <c r="AE52933" s="23"/>
      <c r="AF52933" s="23"/>
      <c r="AG52933" s="23"/>
      <c r="AH52933" s="23"/>
    </row>
    <row r="52934" spans="1:34">
      <c r="A52934" s="23"/>
      <c r="D52934" s="334"/>
      <c r="AD52934" s="23"/>
      <c r="AE52934" s="23"/>
      <c r="AF52934" s="23"/>
      <c r="AG52934" s="23"/>
      <c r="AH52934" s="23"/>
    </row>
    <row r="52935" spans="1:34">
      <c r="A52935" s="23"/>
      <c r="D52935" s="334"/>
      <c r="AD52935" s="23"/>
      <c r="AE52935" s="23"/>
      <c r="AF52935" s="23"/>
      <c r="AG52935" s="23"/>
      <c r="AH52935" s="23"/>
    </row>
    <row r="52936" spans="1:34">
      <c r="A52936" s="23"/>
      <c r="D52936" s="334"/>
      <c r="AD52936" s="23"/>
      <c r="AE52936" s="23"/>
      <c r="AF52936" s="23"/>
      <c r="AG52936" s="23"/>
      <c r="AH52936" s="23"/>
    </row>
    <row r="52937" spans="1:34">
      <c r="A52937" s="23"/>
      <c r="D52937" s="334"/>
      <c r="AD52937" s="23"/>
      <c r="AE52937" s="23"/>
      <c r="AF52937" s="23"/>
      <c r="AG52937" s="23"/>
      <c r="AH52937" s="23"/>
    </row>
    <row r="52938" spans="1:34">
      <c r="A52938" s="23"/>
      <c r="D52938" s="334"/>
      <c r="AD52938" s="23"/>
      <c r="AE52938" s="23"/>
      <c r="AF52938" s="23"/>
      <c r="AG52938" s="23"/>
      <c r="AH52938" s="23"/>
    </row>
    <row r="52939" spans="1:34">
      <c r="A52939" s="23"/>
      <c r="D52939" s="334"/>
      <c r="AD52939" s="23"/>
      <c r="AE52939" s="23"/>
      <c r="AF52939" s="23"/>
      <c r="AG52939" s="23"/>
      <c r="AH52939" s="23"/>
    </row>
    <row r="52940" spans="1:34">
      <c r="A52940" s="23"/>
      <c r="D52940" s="334"/>
      <c r="AD52940" s="23"/>
      <c r="AE52940" s="23"/>
      <c r="AF52940" s="23"/>
      <c r="AG52940" s="23"/>
      <c r="AH52940" s="23"/>
    </row>
    <row r="52941" spans="1:34">
      <c r="A52941" s="23"/>
      <c r="D52941" s="334"/>
      <c r="AD52941" s="23"/>
      <c r="AE52941" s="23"/>
      <c r="AF52941" s="23"/>
      <c r="AG52941" s="23"/>
      <c r="AH52941" s="23"/>
    </row>
    <row r="52942" spans="1:34">
      <c r="A52942" s="23"/>
      <c r="D52942" s="334"/>
      <c r="AD52942" s="23"/>
      <c r="AE52942" s="23"/>
      <c r="AF52942" s="23"/>
      <c r="AG52942" s="23"/>
      <c r="AH52942" s="23"/>
    </row>
    <row r="52943" spans="1:34">
      <c r="A52943" s="23"/>
      <c r="D52943" s="334"/>
      <c r="AD52943" s="23"/>
      <c r="AE52943" s="23"/>
      <c r="AF52943" s="23"/>
      <c r="AG52943" s="23"/>
      <c r="AH52943" s="23"/>
    </row>
    <row r="52944" spans="1:34">
      <c r="A52944" s="23"/>
      <c r="D52944" s="334"/>
      <c r="AD52944" s="23"/>
      <c r="AE52944" s="23"/>
      <c r="AF52944" s="23"/>
      <c r="AG52944" s="23"/>
      <c r="AH52944" s="23"/>
    </row>
    <row r="52945" spans="1:34">
      <c r="A52945" s="23"/>
      <c r="D52945" s="334"/>
      <c r="AD52945" s="23"/>
      <c r="AE52945" s="23"/>
      <c r="AF52945" s="23"/>
      <c r="AG52945" s="23"/>
      <c r="AH52945" s="23"/>
    </row>
    <row r="52946" spans="1:34">
      <c r="A52946" s="23"/>
      <c r="D52946" s="334"/>
      <c r="AD52946" s="23"/>
      <c r="AE52946" s="23"/>
      <c r="AF52946" s="23"/>
      <c r="AG52946" s="23"/>
      <c r="AH52946" s="23"/>
    </row>
    <row r="52947" spans="1:34">
      <c r="A52947" s="23"/>
      <c r="D52947" s="334"/>
      <c r="AD52947" s="23"/>
      <c r="AE52947" s="23"/>
      <c r="AF52947" s="23"/>
      <c r="AG52947" s="23"/>
      <c r="AH52947" s="23"/>
    </row>
    <row r="52948" spans="1:34">
      <c r="A52948" s="23"/>
      <c r="D52948" s="334"/>
      <c r="AD52948" s="23"/>
      <c r="AE52948" s="23"/>
      <c r="AF52948" s="23"/>
      <c r="AG52948" s="23"/>
      <c r="AH52948" s="23"/>
    </row>
    <row r="52949" spans="1:34">
      <c r="A52949" s="23"/>
      <c r="D52949" s="334"/>
      <c r="AD52949" s="23"/>
      <c r="AE52949" s="23"/>
      <c r="AF52949" s="23"/>
      <c r="AG52949" s="23"/>
      <c r="AH52949" s="23"/>
    </row>
    <row r="52950" spans="1:34">
      <c r="A52950" s="23"/>
      <c r="D52950" s="334"/>
      <c r="AD52950" s="23"/>
      <c r="AE52950" s="23"/>
      <c r="AF52950" s="23"/>
      <c r="AG52950" s="23"/>
      <c r="AH52950" s="23"/>
    </row>
    <row r="52951" spans="1:34">
      <c r="A52951" s="23"/>
      <c r="D52951" s="334"/>
      <c r="AD52951" s="23"/>
      <c r="AE52951" s="23"/>
      <c r="AF52951" s="23"/>
      <c r="AG52951" s="23"/>
      <c r="AH52951" s="23"/>
    </row>
    <row r="52952" spans="1:34">
      <c r="A52952" s="23"/>
      <c r="D52952" s="334"/>
      <c r="AD52952" s="23"/>
      <c r="AE52952" s="23"/>
      <c r="AF52952" s="23"/>
      <c r="AG52952" s="23"/>
      <c r="AH52952" s="23"/>
    </row>
    <row r="52953" spans="1:34">
      <c r="A52953" s="23"/>
      <c r="D52953" s="334"/>
      <c r="AD52953" s="23"/>
      <c r="AE52953" s="23"/>
      <c r="AF52953" s="23"/>
      <c r="AG52953" s="23"/>
      <c r="AH52953" s="23"/>
    </row>
    <row r="52954" spans="1:34">
      <c r="A52954" s="23"/>
      <c r="D52954" s="334"/>
      <c r="AD52954" s="23"/>
      <c r="AE52954" s="23"/>
      <c r="AF52954" s="23"/>
      <c r="AG52954" s="23"/>
      <c r="AH52954" s="23"/>
    </row>
    <row r="52955" spans="1:34">
      <c r="A52955" s="23"/>
      <c r="D52955" s="334"/>
      <c r="AD52955" s="23"/>
      <c r="AE52955" s="23"/>
      <c r="AF52955" s="23"/>
      <c r="AG52955" s="23"/>
      <c r="AH52955" s="23"/>
    </row>
    <row r="52956" spans="1:34">
      <c r="A52956" s="23"/>
      <c r="D52956" s="334"/>
      <c r="AD52956" s="23"/>
      <c r="AE52956" s="23"/>
      <c r="AF52956" s="23"/>
      <c r="AG52956" s="23"/>
      <c r="AH52956" s="23"/>
    </row>
    <row r="52957" spans="1:34">
      <c r="A52957" s="23"/>
      <c r="D52957" s="334"/>
      <c r="AD52957" s="23"/>
      <c r="AE52957" s="23"/>
      <c r="AF52957" s="23"/>
      <c r="AG52957" s="23"/>
      <c r="AH52957" s="23"/>
    </row>
    <row r="52958" spans="1:34">
      <c r="A52958" s="23"/>
      <c r="D52958" s="334"/>
      <c r="AD52958" s="23"/>
      <c r="AE52958" s="23"/>
      <c r="AF52958" s="23"/>
      <c r="AG52958" s="23"/>
      <c r="AH52958" s="23"/>
    </row>
    <row r="52959" spans="1:34">
      <c r="A52959" s="23"/>
      <c r="D52959" s="334"/>
      <c r="AD52959" s="23"/>
      <c r="AE52959" s="23"/>
      <c r="AF52959" s="23"/>
      <c r="AG52959" s="23"/>
      <c r="AH52959" s="23"/>
    </row>
    <row r="52960" spans="1:34">
      <c r="A52960" s="23"/>
      <c r="D52960" s="334"/>
      <c r="AD52960" s="23"/>
      <c r="AE52960" s="23"/>
      <c r="AF52960" s="23"/>
      <c r="AG52960" s="23"/>
      <c r="AH52960" s="23"/>
    </row>
    <row r="52961" spans="1:34">
      <c r="A52961" s="23"/>
      <c r="D52961" s="334"/>
      <c r="AD52961" s="23"/>
      <c r="AE52961" s="23"/>
      <c r="AF52961" s="23"/>
      <c r="AG52961" s="23"/>
      <c r="AH52961" s="23"/>
    </row>
    <row r="52962" spans="1:34">
      <c r="A52962" s="23"/>
      <c r="D52962" s="334"/>
      <c r="AD52962" s="23"/>
      <c r="AE52962" s="23"/>
      <c r="AF52962" s="23"/>
      <c r="AG52962" s="23"/>
      <c r="AH52962" s="23"/>
    </row>
    <row r="52963" spans="1:34">
      <c r="A52963" s="23"/>
      <c r="D52963" s="334"/>
      <c r="AD52963" s="23"/>
      <c r="AE52963" s="23"/>
      <c r="AF52963" s="23"/>
      <c r="AG52963" s="23"/>
      <c r="AH52963" s="23"/>
    </row>
    <row r="52964" spans="1:34">
      <c r="A52964" s="23"/>
      <c r="D52964" s="334"/>
      <c r="AD52964" s="23"/>
      <c r="AE52964" s="23"/>
      <c r="AF52964" s="23"/>
      <c r="AG52964" s="23"/>
      <c r="AH52964" s="23"/>
    </row>
    <row r="52965" spans="1:34">
      <c r="A52965" s="23"/>
      <c r="D52965" s="334"/>
      <c r="AD52965" s="23"/>
      <c r="AE52965" s="23"/>
      <c r="AF52965" s="23"/>
      <c r="AG52965" s="23"/>
      <c r="AH52965" s="23"/>
    </row>
    <row r="52966" spans="1:34">
      <c r="A52966" s="23"/>
      <c r="D52966" s="334"/>
      <c r="AD52966" s="23"/>
      <c r="AE52966" s="23"/>
      <c r="AF52966" s="23"/>
      <c r="AG52966" s="23"/>
      <c r="AH52966" s="23"/>
    </row>
    <row r="52967" spans="1:34">
      <c r="A52967" s="23"/>
      <c r="D52967" s="334"/>
      <c r="AD52967" s="23"/>
      <c r="AE52967" s="23"/>
      <c r="AF52967" s="23"/>
      <c r="AG52967" s="23"/>
      <c r="AH52967" s="23"/>
    </row>
    <row r="52968" spans="1:34">
      <c r="A52968" s="23"/>
      <c r="D52968" s="334"/>
      <c r="AD52968" s="23"/>
      <c r="AE52968" s="23"/>
      <c r="AF52968" s="23"/>
      <c r="AG52968" s="23"/>
      <c r="AH52968" s="23"/>
    </row>
    <row r="52969" spans="1:34">
      <c r="A52969" s="23"/>
      <c r="D52969" s="334"/>
      <c r="AD52969" s="23"/>
      <c r="AE52969" s="23"/>
      <c r="AF52969" s="23"/>
      <c r="AG52969" s="23"/>
      <c r="AH52969" s="23"/>
    </row>
    <row r="52970" spans="1:34">
      <c r="A52970" s="23"/>
      <c r="D52970" s="334"/>
      <c r="AD52970" s="23"/>
      <c r="AE52970" s="23"/>
      <c r="AF52970" s="23"/>
      <c r="AG52970" s="23"/>
      <c r="AH52970" s="23"/>
    </row>
    <row r="52971" spans="1:34">
      <c r="A52971" s="23"/>
      <c r="D52971" s="334"/>
      <c r="AD52971" s="23"/>
      <c r="AE52971" s="23"/>
      <c r="AF52971" s="23"/>
      <c r="AG52971" s="23"/>
      <c r="AH52971" s="23"/>
    </row>
    <row r="52972" spans="1:34">
      <c r="A52972" s="23"/>
      <c r="D52972" s="334"/>
      <c r="AD52972" s="23"/>
      <c r="AE52972" s="23"/>
      <c r="AF52972" s="23"/>
      <c r="AG52972" s="23"/>
      <c r="AH52972" s="23"/>
    </row>
    <row r="52973" spans="1:34">
      <c r="A52973" s="23"/>
      <c r="D52973" s="334"/>
      <c r="AD52973" s="23"/>
      <c r="AE52973" s="23"/>
      <c r="AF52973" s="23"/>
      <c r="AG52973" s="23"/>
      <c r="AH52973" s="23"/>
    </row>
    <row r="52974" spans="1:34">
      <c r="A52974" s="23"/>
      <c r="D52974" s="334"/>
      <c r="AD52974" s="23"/>
      <c r="AE52974" s="23"/>
      <c r="AF52974" s="23"/>
      <c r="AG52974" s="23"/>
      <c r="AH52974" s="23"/>
    </row>
    <row r="52975" spans="1:34">
      <c r="A52975" s="23"/>
      <c r="D52975" s="334"/>
      <c r="AD52975" s="23"/>
      <c r="AE52975" s="23"/>
      <c r="AF52975" s="23"/>
      <c r="AG52975" s="23"/>
      <c r="AH52975" s="23"/>
    </row>
    <row r="52976" spans="1:34">
      <c r="A52976" s="23"/>
      <c r="D52976" s="334"/>
      <c r="AD52976" s="23"/>
      <c r="AE52976" s="23"/>
      <c r="AF52976" s="23"/>
      <c r="AG52976" s="23"/>
      <c r="AH52976" s="23"/>
    </row>
    <row r="52977" spans="1:34">
      <c r="A52977" s="23"/>
      <c r="D52977" s="334"/>
      <c r="AD52977" s="23"/>
      <c r="AE52977" s="23"/>
      <c r="AF52977" s="23"/>
      <c r="AG52977" s="23"/>
      <c r="AH52977" s="23"/>
    </row>
    <row r="52978" spans="1:34">
      <c r="A52978" s="23"/>
      <c r="D52978" s="334"/>
      <c r="AD52978" s="23"/>
      <c r="AE52978" s="23"/>
      <c r="AF52978" s="23"/>
      <c r="AG52978" s="23"/>
      <c r="AH52978" s="23"/>
    </row>
    <row r="52979" spans="1:34">
      <c r="A52979" s="23"/>
      <c r="D52979" s="334"/>
      <c r="AD52979" s="23"/>
      <c r="AE52979" s="23"/>
      <c r="AF52979" s="23"/>
      <c r="AG52979" s="23"/>
      <c r="AH52979" s="23"/>
    </row>
    <row r="52980" spans="1:34">
      <c r="A52980" s="23"/>
      <c r="D52980" s="334"/>
      <c r="AD52980" s="23"/>
      <c r="AE52980" s="23"/>
      <c r="AF52980" s="23"/>
      <c r="AG52980" s="23"/>
      <c r="AH52980" s="23"/>
    </row>
    <row r="52981" spans="1:34">
      <c r="A52981" s="23"/>
      <c r="D52981" s="334"/>
      <c r="AD52981" s="23"/>
      <c r="AE52981" s="23"/>
      <c r="AF52981" s="23"/>
      <c r="AG52981" s="23"/>
      <c r="AH52981" s="23"/>
    </row>
    <row r="52982" spans="1:34">
      <c r="A52982" s="23"/>
      <c r="D52982" s="334"/>
      <c r="AD52982" s="23"/>
      <c r="AE52982" s="23"/>
      <c r="AF52982" s="23"/>
      <c r="AG52982" s="23"/>
      <c r="AH52982" s="23"/>
    </row>
    <row r="52983" spans="1:34">
      <c r="A52983" s="23"/>
      <c r="D52983" s="334"/>
      <c r="AD52983" s="23"/>
      <c r="AE52983" s="23"/>
      <c r="AF52983" s="23"/>
      <c r="AG52983" s="23"/>
      <c r="AH52983" s="23"/>
    </row>
    <row r="52984" spans="1:34">
      <c r="A52984" s="23"/>
      <c r="D52984" s="334"/>
      <c r="AD52984" s="23"/>
      <c r="AE52984" s="23"/>
      <c r="AF52984" s="23"/>
      <c r="AG52984" s="23"/>
      <c r="AH52984" s="23"/>
    </row>
    <row r="52985" spans="1:34">
      <c r="A52985" s="23"/>
      <c r="D52985" s="334"/>
      <c r="AD52985" s="23"/>
      <c r="AE52985" s="23"/>
      <c r="AF52985" s="23"/>
      <c r="AG52985" s="23"/>
      <c r="AH52985" s="23"/>
    </row>
    <row r="52986" spans="1:34">
      <c r="A52986" s="23"/>
      <c r="D52986" s="334"/>
      <c r="AD52986" s="23"/>
      <c r="AE52986" s="23"/>
      <c r="AF52986" s="23"/>
      <c r="AG52986" s="23"/>
      <c r="AH52986" s="23"/>
    </row>
    <row r="52987" spans="1:34">
      <c r="A52987" s="23"/>
      <c r="D52987" s="334"/>
      <c r="AD52987" s="23"/>
      <c r="AE52987" s="23"/>
      <c r="AF52987" s="23"/>
      <c r="AG52987" s="23"/>
      <c r="AH52987" s="23"/>
    </row>
    <row r="52988" spans="1:34">
      <c r="A52988" s="23"/>
      <c r="D52988" s="334"/>
      <c r="AD52988" s="23"/>
      <c r="AE52988" s="23"/>
      <c r="AF52988" s="23"/>
      <c r="AG52988" s="23"/>
      <c r="AH52988" s="23"/>
    </row>
    <row r="52989" spans="1:34">
      <c r="A52989" s="23"/>
      <c r="D52989" s="334"/>
      <c r="AD52989" s="23"/>
      <c r="AE52989" s="23"/>
      <c r="AF52989" s="23"/>
      <c r="AG52989" s="23"/>
      <c r="AH52989" s="23"/>
    </row>
    <row r="52990" spans="1:34">
      <c r="A52990" s="23"/>
      <c r="D52990" s="334"/>
      <c r="AD52990" s="23"/>
      <c r="AE52990" s="23"/>
      <c r="AF52990" s="23"/>
      <c r="AG52990" s="23"/>
      <c r="AH52990" s="23"/>
    </row>
    <row r="52991" spans="1:34">
      <c r="A52991" s="23"/>
      <c r="D52991" s="334"/>
      <c r="AD52991" s="23"/>
      <c r="AE52991" s="23"/>
      <c r="AF52991" s="23"/>
      <c r="AG52991" s="23"/>
      <c r="AH52991" s="23"/>
    </row>
    <row r="52992" spans="1:34">
      <c r="A52992" s="23"/>
      <c r="D52992" s="334"/>
      <c r="AD52992" s="23"/>
      <c r="AE52992" s="23"/>
      <c r="AF52992" s="23"/>
      <c r="AG52992" s="23"/>
      <c r="AH52992" s="23"/>
    </row>
    <row r="52993" spans="1:34">
      <c r="A52993" s="23"/>
      <c r="D52993" s="334"/>
      <c r="AD52993" s="23"/>
      <c r="AE52993" s="23"/>
      <c r="AF52993" s="23"/>
      <c r="AG52993" s="23"/>
      <c r="AH52993" s="23"/>
    </row>
    <row r="52994" spans="1:34">
      <c r="A52994" s="23"/>
      <c r="D52994" s="334"/>
      <c r="AD52994" s="23"/>
      <c r="AE52994" s="23"/>
      <c r="AF52994" s="23"/>
      <c r="AG52994" s="23"/>
      <c r="AH52994" s="23"/>
    </row>
    <row r="52995" spans="1:34">
      <c r="A52995" s="23"/>
      <c r="D52995" s="334"/>
      <c r="AD52995" s="23"/>
      <c r="AE52995" s="23"/>
      <c r="AF52995" s="23"/>
      <c r="AG52995" s="23"/>
      <c r="AH52995" s="23"/>
    </row>
    <row r="52996" spans="1:34">
      <c r="A52996" s="23"/>
      <c r="D52996" s="334"/>
      <c r="AD52996" s="23"/>
      <c r="AE52996" s="23"/>
      <c r="AF52996" s="23"/>
      <c r="AG52996" s="23"/>
      <c r="AH52996" s="23"/>
    </row>
    <row r="52997" spans="1:34">
      <c r="A52997" s="23"/>
      <c r="D52997" s="334"/>
      <c r="AD52997" s="23"/>
      <c r="AE52997" s="23"/>
      <c r="AF52997" s="23"/>
      <c r="AG52997" s="23"/>
      <c r="AH52997" s="23"/>
    </row>
    <row r="52998" spans="1:34">
      <c r="A52998" s="23"/>
      <c r="D52998" s="334"/>
      <c r="AD52998" s="23"/>
      <c r="AE52998" s="23"/>
      <c r="AF52998" s="23"/>
      <c r="AG52998" s="23"/>
      <c r="AH52998" s="23"/>
    </row>
    <row r="52999" spans="1:34">
      <c r="A52999" s="23"/>
      <c r="D52999" s="334"/>
      <c r="AD52999" s="23"/>
      <c r="AE52999" s="23"/>
      <c r="AF52999" s="23"/>
      <c r="AG52999" s="23"/>
      <c r="AH52999" s="23"/>
    </row>
    <row r="53000" spans="1:34">
      <c r="A53000" s="23"/>
      <c r="D53000" s="334"/>
      <c r="AD53000" s="23"/>
      <c r="AE53000" s="23"/>
      <c r="AF53000" s="23"/>
      <c r="AG53000" s="23"/>
      <c r="AH53000" s="23"/>
    </row>
    <row r="53001" spans="1:34">
      <c r="A53001" s="23"/>
      <c r="D53001" s="334"/>
      <c r="AD53001" s="23"/>
      <c r="AE53001" s="23"/>
      <c r="AF53001" s="23"/>
      <c r="AG53001" s="23"/>
      <c r="AH53001" s="23"/>
    </row>
    <row r="53002" spans="1:34">
      <c r="A53002" s="23"/>
      <c r="D53002" s="334"/>
      <c r="AD53002" s="23"/>
      <c r="AE53002" s="23"/>
      <c r="AF53002" s="23"/>
      <c r="AG53002" s="23"/>
      <c r="AH53002" s="23"/>
    </row>
    <row r="53003" spans="1:34">
      <c r="A53003" s="23"/>
      <c r="D53003" s="334"/>
      <c r="AD53003" s="23"/>
      <c r="AE53003" s="23"/>
      <c r="AF53003" s="23"/>
      <c r="AG53003" s="23"/>
      <c r="AH53003" s="23"/>
    </row>
    <row r="53004" spans="1:34">
      <c r="A53004" s="23"/>
      <c r="D53004" s="334"/>
      <c r="AD53004" s="23"/>
      <c r="AE53004" s="23"/>
      <c r="AF53004" s="23"/>
      <c r="AG53004" s="23"/>
      <c r="AH53004" s="23"/>
    </row>
    <row r="53005" spans="1:34">
      <c r="A53005" s="23"/>
      <c r="D53005" s="334"/>
      <c r="AD53005" s="23"/>
      <c r="AE53005" s="23"/>
      <c r="AF53005" s="23"/>
      <c r="AG53005" s="23"/>
      <c r="AH53005" s="23"/>
    </row>
    <row r="53006" spans="1:34">
      <c r="A53006" s="23"/>
      <c r="D53006" s="334"/>
      <c r="AD53006" s="23"/>
      <c r="AE53006" s="23"/>
      <c r="AF53006" s="23"/>
      <c r="AG53006" s="23"/>
      <c r="AH53006" s="23"/>
    </row>
    <row r="53007" spans="1:34">
      <c r="A53007" s="23"/>
      <c r="D53007" s="334"/>
      <c r="AD53007" s="23"/>
      <c r="AE53007" s="23"/>
      <c r="AF53007" s="23"/>
      <c r="AG53007" s="23"/>
      <c r="AH53007" s="23"/>
    </row>
    <row r="53008" spans="1:34">
      <c r="A53008" s="23"/>
      <c r="D53008" s="334"/>
      <c r="AD53008" s="23"/>
      <c r="AE53008" s="23"/>
      <c r="AF53008" s="23"/>
      <c r="AG53008" s="23"/>
      <c r="AH53008" s="23"/>
    </row>
    <row r="53009" spans="1:34">
      <c r="A53009" s="23"/>
      <c r="D53009" s="334"/>
      <c r="AD53009" s="23"/>
      <c r="AE53009" s="23"/>
      <c r="AF53009" s="23"/>
      <c r="AG53009" s="23"/>
      <c r="AH53009" s="23"/>
    </row>
    <row r="53010" spans="1:34">
      <c r="A53010" s="23"/>
      <c r="D53010" s="334"/>
      <c r="AD53010" s="23"/>
      <c r="AE53010" s="23"/>
      <c r="AF53010" s="23"/>
      <c r="AG53010" s="23"/>
      <c r="AH53010" s="23"/>
    </row>
    <row r="53011" spans="1:34">
      <c r="A53011" s="23"/>
      <c r="D53011" s="334"/>
      <c r="AD53011" s="23"/>
      <c r="AE53011" s="23"/>
      <c r="AF53011" s="23"/>
      <c r="AG53011" s="23"/>
      <c r="AH53011" s="23"/>
    </row>
    <row r="53012" spans="1:34">
      <c r="A53012" s="23"/>
      <c r="D53012" s="334"/>
      <c r="AD53012" s="23"/>
      <c r="AE53012" s="23"/>
      <c r="AF53012" s="23"/>
      <c r="AG53012" s="23"/>
      <c r="AH53012" s="23"/>
    </row>
    <row r="53013" spans="1:34">
      <c r="A53013" s="23"/>
      <c r="D53013" s="334"/>
      <c r="AD53013" s="23"/>
      <c r="AE53013" s="23"/>
      <c r="AF53013" s="23"/>
      <c r="AG53013" s="23"/>
      <c r="AH53013" s="23"/>
    </row>
    <row r="53014" spans="1:34">
      <c r="A53014" s="23"/>
      <c r="D53014" s="334"/>
      <c r="AD53014" s="23"/>
      <c r="AE53014" s="23"/>
      <c r="AF53014" s="23"/>
      <c r="AG53014" s="23"/>
      <c r="AH53014" s="23"/>
    </row>
    <row r="53015" spans="1:34">
      <c r="A53015" s="23"/>
      <c r="D53015" s="334"/>
      <c r="AD53015" s="23"/>
      <c r="AE53015" s="23"/>
      <c r="AF53015" s="23"/>
      <c r="AG53015" s="23"/>
      <c r="AH53015" s="23"/>
    </row>
    <row r="53016" spans="1:34">
      <c r="A53016" s="23"/>
      <c r="D53016" s="334"/>
      <c r="AD53016" s="23"/>
      <c r="AE53016" s="23"/>
      <c r="AF53016" s="23"/>
      <c r="AG53016" s="23"/>
      <c r="AH53016" s="23"/>
    </row>
    <row r="53017" spans="1:34">
      <c r="A53017" s="23"/>
      <c r="D53017" s="334"/>
      <c r="AD53017" s="23"/>
      <c r="AE53017" s="23"/>
      <c r="AF53017" s="23"/>
      <c r="AG53017" s="23"/>
      <c r="AH53017" s="23"/>
    </row>
    <row r="53018" spans="1:34">
      <c r="A53018" s="23"/>
      <c r="D53018" s="334"/>
      <c r="AD53018" s="23"/>
      <c r="AE53018" s="23"/>
      <c r="AF53018" s="23"/>
      <c r="AG53018" s="23"/>
      <c r="AH53018" s="23"/>
    </row>
    <row r="53019" spans="1:34">
      <c r="A53019" s="23"/>
      <c r="D53019" s="334"/>
      <c r="AD53019" s="23"/>
      <c r="AE53019" s="23"/>
      <c r="AF53019" s="23"/>
      <c r="AG53019" s="23"/>
      <c r="AH53019" s="23"/>
    </row>
    <row r="53020" spans="1:34">
      <c r="A53020" s="23"/>
      <c r="D53020" s="334"/>
      <c r="AD53020" s="23"/>
      <c r="AE53020" s="23"/>
      <c r="AF53020" s="23"/>
      <c r="AG53020" s="23"/>
      <c r="AH53020" s="23"/>
    </row>
    <row r="53021" spans="1:34">
      <c r="A53021" s="23"/>
      <c r="D53021" s="334"/>
      <c r="AD53021" s="23"/>
      <c r="AE53021" s="23"/>
      <c r="AF53021" s="23"/>
      <c r="AG53021" s="23"/>
      <c r="AH53021" s="23"/>
    </row>
    <row r="53022" spans="1:34">
      <c r="A53022" s="23"/>
      <c r="D53022" s="334"/>
      <c r="AD53022" s="23"/>
      <c r="AE53022" s="23"/>
      <c r="AF53022" s="23"/>
      <c r="AG53022" s="23"/>
      <c r="AH53022" s="23"/>
    </row>
    <row r="53023" spans="1:34">
      <c r="A53023" s="23"/>
      <c r="D53023" s="334"/>
      <c r="AD53023" s="23"/>
      <c r="AE53023" s="23"/>
      <c r="AF53023" s="23"/>
      <c r="AG53023" s="23"/>
      <c r="AH53023" s="23"/>
    </row>
    <row r="53024" spans="1:34">
      <c r="A53024" s="23"/>
      <c r="D53024" s="334"/>
      <c r="AD53024" s="23"/>
      <c r="AE53024" s="23"/>
      <c r="AF53024" s="23"/>
      <c r="AG53024" s="23"/>
      <c r="AH53024" s="23"/>
    </row>
    <row r="53025" spans="1:34">
      <c r="A53025" s="23"/>
      <c r="D53025" s="334"/>
      <c r="AD53025" s="23"/>
      <c r="AE53025" s="23"/>
      <c r="AF53025" s="23"/>
      <c r="AG53025" s="23"/>
      <c r="AH53025" s="23"/>
    </row>
    <row r="53026" spans="1:34">
      <c r="A53026" s="23"/>
      <c r="D53026" s="334"/>
      <c r="AD53026" s="23"/>
      <c r="AE53026" s="23"/>
      <c r="AF53026" s="23"/>
      <c r="AG53026" s="23"/>
      <c r="AH53026" s="23"/>
    </row>
    <row r="53027" spans="1:34">
      <c r="A53027" s="23"/>
      <c r="D53027" s="334"/>
      <c r="AD53027" s="23"/>
      <c r="AE53027" s="23"/>
      <c r="AF53027" s="23"/>
      <c r="AG53027" s="23"/>
      <c r="AH53027" s="23"/>
    </row>
    <row r="53028" spans="1:34">
      <c r="A53028" s="23"/>
      <c r="D53028" s="334"/>
      <c r="AD53028" s="23"/>
      <c r="AE53028" s="23"/>
      <c r="AF53028" s="23"/>
      <c r="AG53028" s="23"/>
      <c r="AH53028" s="23"/>
    </row>
    <row r="53029" spans="1:34">
      <c r="A53029" s="23"/>
      <c r="D53029" s="334"/>
      <c r="AD53029" s="23"/>
      <c r="AE53029" s="23"/>
      <c r="AF53029" s="23"/>
      <c r="AG53029" s="23"/>
      <c r="AH53029" s="23"/>
    </row>
    <row r="53030" spans="1:34">
      <c r="A53030" s="23"/>
      <c r="D53030" s="334"/>
      <c r="AD53030" s="23"/>
      <c r="AE53030" s="23"/>
      <c r="AF53030" s="23"/>
      <c r="AG53030" s="23"/>
      <c r="AH53030" s="23"/>
    </row>
    <row r="53031" spans="1:34">
      <c r="A53031" s="23"/>
      <c r="D53031" s="334"/>
      <c r="AD53031" s="23"/>
      <c r="AE53031" s="23"/>
      <c r="AF53031" s="23"/>
      <c r="AG53031" s="23"/>
      <c r="AH53031" s="23"/>
    </row>
    <row r="53032" spans="1:34">
      <c r="A53032" s="23"/>
      <c r="D53032" s="334"/>
      <c r="AD53032" s="23"/>
      <c r="AE53032" s="23"/>
      <c r="AF53032" s="23"/>
      <c r="AG53032" s="23"/>
      <c r="AH53032" s="23"/>
    </row>
    <row r="53033" spans="1:34">
      <c r="A53033" s="23"/>
      <c r="D53033" s="334"/>
      <c r="AD53033" s="23"/>
      <c r="AE53033" s="23"/>
      <c r="AF53033" s="23"/>
      <c r="AG53033" s="23"/>
      <c r="AH53033" s="23"/>
    </row>
    <row r="53034" spans="1:34">
      <c r="A53034" s="23"/>
      <c r="D53034" s="334"/>
      <c r="AD53034" s="23"/>
      <c r="AE53034" s="23"/>
      <c r="AF53034" s="23"/>
      <c r="AG53034" s="23"/>
      <c r="AH53034" s="23"/>
    </row>
    <row r="53035" spans="1:34">
      <c r="A53035" s="23"/>
      <c r="D53035" s="334"/>
      <c r="AD53035" s="23"/>
      <c r="AE53035" s="23"/>
      <c r="AF53035" s="23"/>
      <c r="AG53035" s="23"/>
      <c r="AH53035" s="23"/>
    </row>
    <row r="53036" spans="1:34">
      <c r="A53036" s="23"/>
      <c r="D53036" s="334"/>
      <c r="AD53036" s="23"/>
      <c r="AE53036" s="23"/>
      <c r="AF53036" s="23"/>
      <c r="AG53036" s="23"/>
      <c r="AH53036" s="23"/>
    </row>
    <row r="53037" spans="1:34">
      <c r="A53037" s="23"/>
      <c r="D53037" s="334"/>
      <c r="AD53037" s="23"/>
      <c r="AE53037" s="23"/>
      <c r="AF53037" s="23"/>
      <c r="AG53037" s="23"/>
      <c r="AH53037" s="23"/>
    </row>
    <row r="53038" spans="1:34">
      <c r="A53038" s="23"/>
      <c r="D53038" s="334"/>
      <c r="AD53038" s="23"/>
      <c r="AE53038" s="23"/>
      <c r="AF53038" s="23"/>
      <c r="AG53038" s="23"/>
      <c r="AH53038" s="23"/>
    </row>
    <row r="53039" spans="1:34">
      <c r="A53039" s="23"/>
      <c r="D53039" s="334"/>
      <c r="AD53039" s="23"/>
      <c r="AE53039" s="23"/>
      <c r="AF53039" s="23"/>
      <c r="AG53039" s="23"/>
      <c r="AH53039" s="23"/>
    </row>
    <row r="53040" spans="1:34">
      <c r="A53040" s="23"/>
      <c r="D53040" s="334"/>
      <c r="AD53040" s="23"/>
      <c r="AE53040" s="23"/>
      <c r="AF53040" s="23"/>
      <c r="AG53040" s="23"/>
      <c r="AH53040" s="23"/>
    </row>
    <row r="53041" spans="1:34">
      <c r="A53041" s="23"/>
      <c r="D53041" s="334"/>
      <c r="AD53041" s="23"/>
      <c r="AE53041" s="23"/>
      <c r="AF53041" s="23"/>
      <c r="AG53041" s="23"/>
      <c r="AH53041" s="23"/>
    </row>
    <row r="53042" spans="1:34">
      <c r="A53042" s="23"/>
      <c r="D53042" s="334"/>
      <c r="AD53042" s="23"/>
      <c r="AE53042" s="23"/>
      <c r="AF53042" s="23"/>
      <c r="AG53042" s="23"/>
      <c r="AH53042" s="23"/>
    </row>
    <row r="53043" spans="1:34">
      <c r="A53043" s="23"/>
      <c r="D53043" s="334"/>
      <c r="AD53043" s="23"/>
      <c r="AE53043" s="23"/>
      <c r="AF53043" s="23"/>
      <c r="AG53043" s="23"/>
      <c r="AH53043" s="23"/>
    </row>
    <row r="53044" spans="1:34">
      <c r="A53044" s="23"/>
      <c r="D53044" s="334"/>
      <c r="AD53044" s="23"/>
      <c r="AE53044" s="23"/>
      <c r="AF53044" s="23"/>
      <c r="AG53044" s="23"/>
      <c r="AH53044" s="23"/>
    </row>
    <row r="53045" spans="1:34">
      <c r="A53045" s="23"/>
      <c r="D53045" s="334"/>
      <c r="AD53045" s="23"/>
      <c r="AE53045" s="23"/>
      <c r="AF53045" s="23"/>
      <c r="AG53045" s="23"/>
      <c r="AH53045" s="23"/>
    </row>
    <row r="53046" spans="1:34">
      <c r="A53046" s="23"/>
      <c r="D53046" s="334"/>
      <c r="AD53046" s="23"/>
      <c r="AE53046" s="23"/>
      <c r="AF53046" s="23"/>
      <c r="AG53046" s="23"/>
      <c r="AH53046" s="23"/>
    </row>
    <row r="53047" spans="1:34">
      <c r="A53047" s="23"/>
      <c r="D53047" s="334"/>
      <c r="AD53047" s="23"/>
      <c r="AE53047" s="23"/>
      <c r="AF53047" s="23"/>
      <c r="AG53047" s="23"/>
      <c r="AH53047" s="23"/>
    </row>
    <row r="53048" spans="1:34">
      <c r="A53048" s="23"/>
      <c r="D53048" s="334"/>
      <c r="AD53048" s="23"/>
      <c r="AE53048" s="23"/>
      <c r="AF53048" s="23"/>
      <c r="AG53048" s="23"/>
      <c r="AH53048" s="23"/>
    </row>
    <row r="53049" spans="1:34">
      <c r="A53049" s="23"/>
      <c r="D53049" s="334"/>
      <c r="AD53049" s="23"/>
      <c r="AE53049" s="23"/>
      <c r="AF53049" s="23"/>
      <c r="AG53049" s="23"/>
      <c r="AH53049" s="23"/>
    </row>
    <row r="53050" spans="1:34">
      <c r="A53050" s="23"/>
      <c r="D53050" s="334"/>
      <c r="AD53050" s="23"/>
      <c r="AE53050" s="23"/>
      <c r="AF53050" s="23"/>
      <c r="AG53050" s="23"/>
      <c r="AH53050" s="23"/>
    </row>
    <row r="53051" spans="1:34">
      <c r="A53051" s="23"/>
      <c r="D53051" s="334"/>
      <c r="AD53051" s="23"/>
      <c r="AE53051" s="23"/>
      <c r="AF53051" s="23"/>
      <c r="AG53051" s="23"/>
      <c r="AH53051" s="23"/>
    </row>
    <row r="53052" spans="1:34">
      <c r="A53052" s="23"/>
      <c r="D53052" s="334"/>
      <c r="AD53052" s="23"/>
      <c r="AE53052" s="23"/>
      <c r="AF53052" s="23"/>
      <c r="AG53052" s="23"/>
      <c r="AH53052" s="23"/>
    </row>
    <row r="53053" spans="1:34">
      <c r="A53053" s="23"/>
      <c r="D53053" s="334"/>
      <c r="AD53053" s="23"/>
      <c r="AE53053" s="23"/>
      <c r="AF53053" s="23"/>
      <c r="AG53053" s="23"/>
      <c r="AH53053" s="23"/>
    </row>
    <row r="53054" spans="1:34">
      <c r="A53054" s="23"/>
      <c r="D53054" s="334"/>
      <c r="AD53054" s="23"/>
      <c r="AE53054" s="23"/>
      <c r="AF53054" s="23"/>
      <c r="AG53054" s="23"/>
      <c r="AH53054" s="23"/>
    </row>
    <row r="53055" spans="1:34">
      <c r="A53055" s="23"/>
      <c r="D53055" s="334"/>
      <c r="AD53055" s="23"/>
      <c r="AE53055" s="23"/>
      <c r="AF53055" s="23"/>
      <c r="AG53055" s="23"/>
      <c r="AH53055" s="23"/>
    </row>
    <row r="53056" spans="1:34">
      <c r="A53056" s="23"/>
      <c r="D53056" s="334"/>
      <c r="AD53056" s="23"/>
      <c r="AE53056" s="23"/>
      <c r="AF53056" s="23"/>
      <c r="AG53056" s="23"/>
      <c r="AH53056" s="23"/>
    </row>
    <row r="53057" spans="1:34">
      <c r="A53057" s="23"/>
      <c r="D53057" s="334"/>
      <c r="AD53057" s="23"/>
      <c r="AE53057" s="23"/>
      <c r="AF53057" s="23"/>
      <c r="AG53057" s="23"/>
      <c r="AH53057" s="23"/>
    </row>
    <row r="53058" spans="1:34">
      <c r="A53058" s="23"/>
      <c r="D53058" s="334"/>
      <c r="AD53058" s="23"/>
      <c r="AE53058" s="23"/>
      <c r="AF53058" s="23"/>
      <c r="AG53058" s="23"/>
      <c r="AH53058" s="23"/>
    </row>
    <row r="53059" spans="1:34">
      <c r="A53059" s="23"/>
      <c r="D53059" s="334"/>
      <c r="AD53059" s="23"/>
      <c r="AE53059" s="23"/>
      <c r="AF53059" s="23"/>
      <c r="AG53059" s="23"/>
      <c r="AH53059" s="23"/>
    </row>
    <row r="53060" spans="1:34">
      <c r="A53060" s="23"/>
      <c r="D53060" s="334"/>
      <c r="AD53060" s="23"/>
      <c r="AE53060" s="23"/>
      <c r="AF53060" s="23"/>
      <c r="AG53060" s="23"/>
      <c r="AH53060" s="23"/>
    </row>
    <row r="53061" spans="1:34">
      <c r="A53061" s="23"/>
      <c r="D53061" s="334"/>
      <c r="AD53061" s="23"/>
      <c r="AE53061" s="23"/>
      <c r="AF53061" s="23"/>
      <c r="AG53061" s="23"/>
      <c r="AH53061" s="23"/>
    </row>
    <row r="53062" spans="1:34">
      <c r="A53062" s="23"/>
      <c r="D53062" s="334"/>
      <c r="AD53062" s="23"/>
      <c r="AE53062" s="23"/>
      <c r="AF53062" s="23"/>
      <c r="AG53062" s="23"/>
      <c r="AH53062" s="23"/>
    </row>
    <row r="53063" spans="1:34">
      <c r="A53063" s="23"/>
      <c r="D53063" s="334"/>
      <c r="AD53063" s="23"/>
      <c r="AE53063" s="23"/>
      <c r="AF53063" s="23"/>
      <c r="AG53063" s="23"/>
      <c r="AH53063" s="23"/>
    </row>
    <row r="53064" spans="1:34">
      <c r="A53064" s="23"/>
      <c r="D53064" s="334"/>
      <c r="AD53064" s="23"/>
      <c r="AE53064" s="23"/>
      <c r="AF53064" s="23"/>
      <c r="AG53064" s="23"/>
      <c r="AH53064" s="23"/>
    </row>
    <row r="53065" spans="1:34">
      <c r="A53065" s="23"/>
      <c r="D53065" s="334"/>
      <c r="AD53065" s="23"/>
      <c r="AE53065" s="23"/>
      <c r="AF53065" s="23"/>
      <c r="AG53065" s="23"/>
      <c r="AH53065" s="23"/>
    </row>
    <row r="53066" spans="1:34">
      <c r="A53066" s="23"/>
      <c r="D53066" s="334"/>
      <c r="AD53066" s="23"/>
      <c r="AE53066" s="23"/>
      <c r="AF53066" s="23"/>
      <c r="AG53066" s="23"/>
      <c r="AH53066" s="23"/>
    </row>
    <row r="53067" spans="1:34">
      <c r="A53067" s="23"/>
      <c r="D53067" s="334"/>
      <c r="AD53067" s="23"/>
      <c r="AE53067" s="23"/>
      <c r="AF53067" s="23"/>
      <c r="AG53067" s="23"/>
      <c r="AH53067" s="23"/>
    </row>
    <row r="53068" spans="1:34">
      <c r="A53068" s="23"/>
      <c r="D53068" s="334"/>
      <c r="AD53068" s="23"/>
      <c r="AE53068" s="23"/>
      <c r="AF53068" s="23"/>
      <c r="AG53068" s="23"/>
      <c r="AH53068" s="23"/>
    </row>
    <row r="53069" spans="1:34">
      <c r="A53069" s="23"/>
      <c r="D53069" s="334"/>
      <c r="AD53069" s="23"/>
      <c r="AE53069" s="23"/>
      <c r="AF53069" s="23"/>
      <c r="AG53069" s="23"/>
      <c r="AH53069" s="23"/>
    </row>
    <row r="53070" spans="1:34">
      <c r="A53070" s="23"/>
      <c r="D53070" s="334"/>
      <c r="AD53070" s="23"/>
      <c r="AE53070" s="23"/>
      <c r="AF53070" s="23"/>
      <c r="AG53070" s="23"/>
      <c r="AH53070" s="23"/>
    </row>
    <row r="53071" spans="1:34">
      <c r="A53071" s="23"/>
      <c r="D53071" s="334"/>
      <c r="AD53071" s="23"/>
      <c r="AE53071" s="23"/>
      <c r="AF53071" s="23"/>
      <c r="AG53071" s="23"/>
      <c r="AH53071" s="23"/>
    </row>
    <row r="53072" spans="1:34">
      <c r="A53072" s="23"/>
      <c r="D53072" s="334"/>
      <c r="AD53072" s="23"/>
      <c r="AE53072" s="23"/>
      <c r="AF53072" s="23"/>
      <c r="AG53072" s="23"/>
      <c r="AH53072" s="23"/>
    </row>
    <row r="53073" spans="1:34">
      <c r="A53073" s="23"/>
      <c r="D53073" s="334"/>
      <c r="AD53073" s="23"/>
      <c r="AE53073" s="23"/>
      <c r="AF53073" s="23"/>
      <c r="AG53073" s="23"/>
      <c r="AH53073" s="23"/>
    </row>
    <row r="53074" spans="1:34">
      <c r="A53074" s="23"/>
      <c r="D53074" s="334"/>
      <c r="AD53074" s="23"/>
      <c r="AE53074" s="23"/>
      <c r="AF53074" s="23"/>
      <c r="AG53074" s="23"/>
      <c r="AH53074" s="23"/>
    </row>
    <row r="53075" spans="1:34">
      <c r="A53075" s="23"/>
      <c r="D53075" s="334"/>
      <c r="AD53075" s="23"/>
      <c r="AE53075" s="23"/>
      <c r="AF53075" s="23"/>
      <c r="AG53075" s="23"/>
      <c r="AH53075" s="23"/>
    </row>
    <row r="53076" spans="1:34">
      <c r="A53076" s="23"/>
      <c r="D53076" s="334"/>
      <c r="AD53076" s="23"/>
      <c r="AE53076" s="23"/>
      <c r="AF53076" s="23"/>
      <c r="AG53076" s="23"/>
      <c r="AH53076" s="23"/>
    </row>
    <row r="53077" spans="1:34">
      <c r="A53077" s="23"/>
      <c r="D53077" s="334"/>
      <c r="AD53077" s="23"/>
      <c r="AE53077" s="23"/>
      <c r="AF53077" s="23"/>
      <c r="AG53077" s="23"/>
      <c r="AH53077" s="23"/>
    </row>
    <row r="53078" spans="1:34">
      <c r="A53078" s="23"/>
      <c r="D53078" s="334"/>
      <c r="AD53078" s="23"/>
      <c r="AE53078" s="23"/>
      <c r="AF53078" s="23"/>
      <c r="AG53078" s="23"/>
      <c r="AH53078" s="23"/>
    </row>
    <row r="53079" spans="1:34">
      <c r="A53079" s="23"/>
      <c r="D53079" s="334"/>
      <c r="AD53079" s="23"/>
      <c r="AE53079" s="23"/>
      <c r="AF53079" s="23"/>
      <c r="AG53079" s="23"/>
      <c r="AH53079" s="23"/>
    </row>
    <row r="53080" spans="1:34">
      <c r="A53080" s="23"/>
      <c r="D53080" s="334"/>
      <c r="AD53080" s="23"/>
      <c r="AE53080" s="23"/>
      <c r="AF53080" s="23"/>
      <c r="AG53080" s="23"/>
      <c r="AH53080" s="23"/>
    </row>
    <row r="53081" spans="1:34">
      <c r="A53081" s="23"/>
      <c r="D53081" s="334"/>
      <c r="AD53081" s="23"/>
      <c r="AE53081" s="23"/>
      <c r="AF53081" s="23"/>
      <c r="AG53081" s="23"/>
      <c r="AH53081" s="23"/>
    </row>
    <row r="53082" spans="1:34">
      <c r="A53082" s="23"/>
      <c r="D53082" s="334"/>
      <c r="AD53082" s="23"/>
      <c r="AE53082" s="23"/>
      <c r="AF53082" s="23"/>
      <c r="AG53082" s="23"/>
      <c r="AH53082" s="23"/>
    </row>
    <row r="53083" spans="1:34">
      <c r="A53083" s="23"/>
      <c r="D53083" s="334"/>
      <c r="AD53083" s="23"/>
      <c r="AE53083" s="23"/>
      <c r="AF53083" s="23"/>
      <c r="AG53083" s="23"/>
      <c r="AH53083" s="23"/>
    </row>
    <row r="53084" spans="1:34">
      <c r="A53084" s="23"/>
      <c r="D53084" s="334"/>
      <c r="AD53084" s="23"/>
      <c r="AE53084" s="23"/>
      <c r="AF53084" s="23"/>
      <c r="AG53084" s="23"/>
      <c r="AH53084" s="23"/>
    </row>
    <row r="53085" spans="1:34">
      <c r="A53085" s="23"/>
      <c r="D53085" s="334"/>
      <c r="AD53085" s="23"/>
      <c r="AE53085" s="23"/>
      <c r="AF53085" s="23"/>
      <c r="AG53085" s="23"/>
      <c r="AH53085" s="23"/>
    </row>
    <row r="53086" spans="1:34">
      <c r="A53086" s="23"/>
      <c r="D53086" s="334"/>
      <c r="AD53086" s="23"/>
      <c r="AE53086" s="23"/>
      <c r="AF53086" s="23"/>
      <c r="AG53086" s="23"/>
      <c r="AH53086" s="23"/>
    </row>
    <row r="53087" spans="1:34">
      <c r="A53087" s="23"/>
      <c r="D53087" s="334"/>
      <c r="AD53087" s="23"/>
      <c r="AE53087" s="23"/>
      <c r="AF53087" s="23"/>
      <c r="AG53087" s="23"/>
      <c r="AH53087" s="23"/>
    </row>
    <row r="53088" spans="1:34">
      <c r="A53088" s="23"/>
      <c r="D53088" s="334"/>
      <c r="AD53088" s="23"/>
      <c r="AE53088" s="23"/>
      <c r="AF53088" s="23"/>
      <c r="AG53088" s="23"/>
      <c r="AH53088" s="23"/>
    </row>
    <row r="53089" spans="1:34">
      <c r="A53089" s="23"/>
      <c r="D53089" s="334"/>
      <c r="AD53089" s="23"/>
      <c r="AE53089" s="23"/>
      <c r="AF53089" s="23"/>
      <c r="AG53089" s="23"/>
      <c r="AH53089" s="23"/>
    </row>
    <row r="53090" spans="1:34">
      <c r="A53090" s="23"/>
      <c r="D53090" s="334"/>
      <c r="AD53090" s="23"/>
      <c r="AE53090" s="23"/>
      <c r="AF53090" s="23"/>
      <c r="AG53090" s="23"/>
      <c r="AH53090" s="23"/>
    </row>
    <row r="53091" spans="1:34">
      <c r="A53091" s="23"/>
      <c r="D53091" s="334"/>
      <c r="AD53091" s="23"/>
      <c r="AE53091" s="23"/>
      <c r="AF53091" s="23"/>
      <c r="AG53091" s="23"/>
      <c r="AH53091" s="23"/>
    </row>
    <row r="53092" spans="1:34">
      <c r="A53092" s="23"/>
      <c r="D53092" s="334"/>
      <c r="AD53092" s="23"/>
      <c r="AE53092" s="23"/>
      <c r="AF53092" s="23"/>
      <c r="AG53092" s="23"/>
      <c r="AH53092" s="23"/>
    </row>
    <row r="53093" spans="1:34">
      <c r="A53093" s="23"/>
      <c r="D53093" s="334"/>
      <c r="AD53093" s="23"/>
      <c r="AE53093" s="23"/>
      <c r="AF53093" s="23"/>
      <c r="AG53093" s="23"/>
      <c r="AH53093" s="23"/>
    </row>
    <row r="53094" spans="1:34">
      <c r="A53094" s="23"/>
      <c r="D53094" s="334"/>
      <c r="AD53094" s="23"/>
      <c r="AE53094" s="23"/>
      <c r="AF53094" s="23"/>
      <c r="AG53094" s="23"/>
      <c r="AH53094" s="23"/>
    </row>
    <row r="53095" spans="1:34">
      <c r="A53095" s="23"/>
      <c r="D53095" s="334"/>
      <c r="AD53095" s="23"/>
      <c r="AE53095" s="23"/>
      <c r="AF53095" s="23"/>
      <c r="AG53095" s="23"/>
      <c r="AH53095" s="23"/>
    </row>
    <row r="53096" spans="1:34">
      <c r="A53096" s="23"/>
      <c r="D53096" s="334"/>
      <c r="AD53096" s="23"/>
      <c r="AE53096" s="23"/>
      <c r="AF53096" s="23"/>
      <c r="AG53096" s="23"/>
      <c r="AH53096" s="23"/>
    </row>
    <row r="53097" spans="1:34">
      <c r="A53097" s="23"/>
      <c r="D53097" s="334"/>
      <c r="AD53097" s="23"/>
      <c r="AE53097" s="23"/>
      <c r="AF53097" s="23"/>
      <c r="AG53097" s="23"/>
      <c r="AH53097" s="23"/>
    </row>
    <row r="53098" spans="1:34">
      <c r="A53098" s="23"/>
      <c r="D53098" s="334"/>
      <c r="AD53098" s="23"/>
      <c r="AE53098" s="23"/>
      <c r="AF53098" s="23"/>
      <c r="AG53098" s="23"/>
      <c r="AH53098" s="23"/>
    </row>
    <row r="53099" spans="1:34">
      <c r="A53099" s="23"/>
      <c r="D53099" s="334"/>
      <c r="AD53099" s="23"/>
      <c r="AE53099" s="23"/>
      <c r="AF53099" s="23"/>
      <c r="AG53099" s="23"/>
      <c r="AH53099" s="23"/>
    </row>
    <row r="53100" spans="1:34">
      <c r="A53100" s="23"/>
      <c r="D53100" s="334"/>
      <c r="AD53100" s="23"/>
      <c r="AE53100" s="23"/>
      <c r="AF53100" s="23"/>
      <c r="AG53100" s="23"/>
      <c r="AH53100" s="23"/>
    </row>
    <row r="53101" spans="1:34">
      <c r="A53101" s="23"/>
      <c r="D53101" s="334"/>
      <c r="AD53101" s="23"/>
      <c r="AE53101" s="23"/>
      <c r="AF53101" s="23"/>
      <c r="AG53101" s="23"/>
      <c r="AH53101" s="23"/>
    </row>
    <row r="53102" spans="1:34">
      <c r="A53102" s="23"/>
      <c r="D53102" s="334"/>
      <c r="AD53102" s="23"/>
      <c r="AE53102" s="23"/>
      <c r="AF53102" s="23"/>
      <c r="AG53102" s="23"/>
      <c r="AH53102" s="23"/>
    </row>
    <row r="53103" spans="1:34">
      <c r="A53103" s="23"/>
      <c r="D53103" s="334"/>
      <c r="AD53103" s="23"/>
      <c r="AE53103" s="23"/>
      <c r="AF53103" s="23"/>
      <c r="AG53103" s="23"/>
      <c r="AH53103" s="23"/>
    </row>
    <row r="53104" spans="1:34">
      <c r="A53104" s="23"/>
      <c r="D53104" s="334"/>
      <c r="AD53104" s="23"/>
      <c r="AE53104" s="23"/>
      <c r="AF53104" s="23"/>
      <c r="AG53104" s="23"/>
      <c r="AH53104" s="23"/>
    </row>
    <row r="53105" spans="1:34">
      <c r="A53105" s="23"/>
      <c r="D53105" s="334"/>
      <c r="AD53105" s="23"/>
      <c r="AE53105" s="23"/>
      <c r="AF53105" s="23"/>
      <c r="AG53105" s="23"/>
      <c r="AH53105" s="23"/>
    </row>
    <row r="53106" spans="1:34">
      <c r="A53106" s="23"/>
      <c r="D53106" s="334"/>
      <c r="AD53106" s="23"/>
      <c r="AE53106" s="23"/>
      <c r="AF53106" s="23"/>
      <c r="AG53106" s="23"/>
      <c r="AH53106" s="23"/>
    </row>
    <row r="53107" spans="1:34">
      <c r="A53107" s="23"/>
      <c r="D53107" s="334"/>
      <c r="AD53107" s="23"/>
      <c r="AE53107" s="23"/>
      <c r="AF53107" s="23"/>
      <c r="AG53107" s="23"/>
      <c r="AH53107" s="23"/>
    </row>
    <row r="53108" spans="1:34">
      <c r="A53108" s="23"/>
      <c r="D53108" s="334"/>
      <c r="AD53108" s="23"/>
      <c r="AE53108" s="23"/>
      <c r="AF53108" s="23"/>
      <c r="AG53108" s="23"/>
      <c r="AH53108" s="23"/>
    </row>
    <row r="53109" spans="1:34">
      <c r="A53109" s="23"/>
      <c r="D53109" s="334"/>
      <c r="AD53109" s="23"/>
      <c r="AE53109" s="23"/>
      <c r="AF53109" s="23"/>
      <c r="AG53109" s="23"/>
      <c r="AH53109" s="23"/>
    </row>
    <row r="53110" spans="1:34">
      <c r="A53110" s="23"/>
      <c r="D53110" s="334"/>
      <c r="AD53110" s="23"/>
      <c r="AE53110" s="23"/>
      <c r="AF53110" s="23"/>
      <c r="AG53110" s="23"/>
      <c r="AH53110" s="23"/>
    </row>
    <row r="53111" spans="1:34">
      <c r="A53111" s="23"/>
      <c r="D53111" s="334"/>
      <c r="AD53111" s="23"/>
      <c r="AE53111" s="23"/>
      <c r="AF53111" s="23"/>
      <c r="AG53111" s="23"/>
      <c r="AH53111" s="23"/>
    </row>
    <row r="53112" spans="1:34">
      <c r="A53112" s="23"/>
      <c r="D53112" s="334"/>
      <c r="AD53112" s="23"/>
      <c r="AE53112" s="23"/>
      <c r="AF53112" s="23"/>
      <c r="AG53112" s="23"/>
      <c r="AH53112" s="23"/>
    </row>
    <row r="53113" spans="1:34">
      <c r="A53113" s="23"/>
      <c r="D53113" s="334"/>
      <c r="AD53113" s="23"/>
      <c r="AE53113" s="23"/>
      <c r="AF53113" s="23"/>
      <c r="AG53113" s="23"/>
      <c r="AH53113" s="23"/>
    </row>
    <row r="53114" spans="1:34">
      <c r="A53114" s="23"/>
      <c r="D53114" s="334"/>
      <c r="AD53114" s="23"/>
      <c r="AE53114" s="23"/>
      <c r="AF53114" s="23"/>
      <c r="AG53114" s="23"/>
      <c r="AH53114" s="23"/>
    </row>
    <row r="53115" spans="1:34">
      <c r="A53115" s="23"/>
      <c r="D53115" s="334"/>
      <c r="AD53115" s="23"/>
      <c r="AE53115" s="23"/>
      <c r="AF53115" s="23"/>
      <c r="AG53115" s="23"/>
      <c r="AH53115" s="23"/>
    </row>
    <row r="53116" spans="1:34">
      <c r="A53116" s="23"/>
      <c r="D53116" s="334"/>
      <c r="AD53116" s="23"/>
      <c r="AE53116" s="23"/>
      <c r="AF53116" s="23"/>
      <c r="AG53116" s="23"/>
      <c r="AH53116" s="23"/>
    </row>
    <row r="53117" spans="1:34">
      <c r="A53117" s="23"/>
      <c r="D53117" s="334"/>
      <c r="AD53117" s="23"/>
      <c r="AE53117" s="23"/>
      <c r="AF53117" s="23"/>
      <c r="AG53117" s="23"/>
      <c r="AH53117" s="23"/>
    </row>
    <row r="53118" spans="1:34">
      <c r="A53118" s="23"/>
      <c r="D53118" s="334"/>
      <c r="AD53118" s="23"/>
      <c r="AE53118" s="23"/>
      <c r="AF53118" s="23"/>
      <c r="AG53118" s="23"/>
      <c r="AH53118" s="23"/>
    </row>
    <row r="53119" spans="1:34">
      <c r="A53119" s="23"/>
      <c r="D53119" s="334"/>
      <c r="AD53119" s="23"/>
      <c r="AE53119" s="23"/>
      <c r="AF53119" s="23"/>
      <c r="AG53119" s="23"/>
      <c r="AH53119" s="23"/>
    </row>
    <row r="53120" spans="1:34">
      <c r="A53120" s="23"/>
      <c r="D53120" s="334"/>
      <c r="AD53120" s="23"/>
      <c r="AE53120" s="23"/>
      <c r="AF53120" s="23"/>
      <c r="AG53120" s="23"/>
      <c r="AH53120" s="23"/>
    </row>
    <row r="53121" spans="1:34">
      <c r="A53121" s="23"/>
      <c r="D53121" s="334"/>
      <c r="AD53121" s="23"/>
      <c r="AE53121" s="23"/>
      <c r="AF53121" s="23"/>
      <c r="AG53121" s="23"/>
      <c r="AH53121" s="23"/>
    </row>
    <row r="53122" spans="1:34">
      <c r="A53122" s="23"/>
      <c r="D53122" s="334"/>
      <c r="AD53122" s="23"/>
      <c r="AE53122" s="23"/>
      <c r="AF53122" s="23"/>
      <c r="AG53122" s="23"/>
      <c r="AH53122" s="23"/>
    </row>
    <row r="53123" spans="1:34">
      <c r="A53123" s="23"/>
      <c r="D53123" s="334"/>
      <c r="AD53123" s="23"/>
      <c r="AE53123" s="23"/>
      <c r="AF53123" s="23"/>
      <c r="AG53123" s="23"/>
      <c r="AH53123" s="23"/>
    </row>
    <row r="53124" spans="1:34">
      <c r="A53124" s="23"/>
      <c r="D53124" s="334"/>
      <c r="AD53124" s="23"/>
      <c r="AE53124" s="23"/>
      <c r="AF53124" s="23"/>
      <c r="AG53124" s="23"/>
      <c r="AH53124" s="23"/>
    </row>
    <row r="53125" spans="1:34">
      <c r="A53125" s="23"/>
      <c r="D53125" s="334"/>
      <c r="AD53125" s="23"/>
      <c r="AE53125" s="23"/>
      <c r="AF53125" s="23"/>
      <c r="AG53125" s="23"/>
      <c r="AH53125" s="23"/>
    </row>
    <row r="53126" spans="1:34">
      <c r="A53126" s="23"/>
      <c r="D53126" s="334"/>
      <c r="AD53126" s="23"/>
      <c r="AE53126" s="23"/>
      <c r="AF53126" s="23"/>
      <c r="AG53126" s="23"/>
      <c r="AH53126" s="23"/>
    </row>
    <row r="53127" spans="1:34">
      <c r="A53127" s="23"/>
      <c r="D53127" s="334"/>
      <c r="AD53127" s="23"/>
      <c r="AE53127" s="23"/>
      <c r="AF53127" s="23"/>
      <c r="AG53127" s="23"/>
      <c r="AH53127" s="23"/>
    </row>
    <row r="53128" spans="1:34">
      <c r="A53128" s="23"/>
      <c r="D53128" s="334"/>
      <c r="AD53128" s="23"/>
      <c r="AE53128" s="23"/>
      <c r="AF53128" s="23"/>
      <c r="AG53128" s="23"/>
      <c r="AH53128" s="23"/>
    </row>
    <row r="53129" spans="1:34">
      <c r="A53129" s="23"/>
      <c r="D53129" s="334"/>
      <c r="AD53129" s="23"/>
      <c r="AE53129" s="23"/>
      <c r="AF53129" s="23"/>
      <c r="AG53129" s="23"/>
      <c r="AH53129" s="23"/>
    </row>
    <row r="53130" spans="1:34">
      <c r="A53130" s="23"/>
      <c r="D53130" s="334"/>
      <c r="AD53130" s="23"/>
      <c r="AE53130" s="23"/>
      <c r="AF53130" s="23"/>
      <c r="AG53130" s="23"/>
      <c r="AH53130" s="23"/>
    </row>
    <row r="53131" spans="1:34">
      <c r="A53131" s="23"/>
      <c r="D53131" s="334"/>
      <c r="AD53131" s="23"/>
      <c r="AE53131" s="23"/>
      <c r="AF53131" s="23"/>
      <c r="AG53131" s="23"/>
      <c r="AH53131" s="23"/>
    </row>
    <row r="53132" spans="1:34">
      <c r="A53132" s="23"/>
      <c r="D53132" s="334"/>
      <c r="AD53132" s="23"/>
      <c r="AE53132" s="23"/>
      <c r="AF53132" s="23"/>
      <c r="AG53132" s="23"/>
      <c r="AH53132" s="23"/>
    </row>
    <row r="53133" spans="1:34">
      <c r="A53133" s="23"/>
      <c r="D53133" s="334"/>
      <c r="AD53133" s="23"/>
      <c r="AE53133" s="23"/>
      <c r="AF53133" s="23"/>
      <c r="AG53133" s="23"/>
      <c r="AH53133" s="23"/>
    </row>
    <row r="53134" spans="1:34">
      <c r="A53134" s="23"/>
      <c r="D53134" s="334"/>
      <c r="AD53134" s="23"/>
      <c r="AE53134" s="23"/>
      <c r="AF53134" s="23"/>
      <c r="AG53134" s="23"/>
      <c r="AH53134" s="23"/>
    </row>
    <row r="53135" spans="1:34">
      <c r="A53135" s="23"/>
      <c r="D53135" s="334"/>
      <c r="AD53135" s="23"/>
      <c r="AE53135" s="23"/>
      <c r="AF53135" s="23"/>
      <c r="AG53135" s="23"/>
      <c r="AH53135" s="23"/>
    </row>
    <row r="53136" spans="1:34">
      <c r="A53136" s="23"/>
      <c r="D53136" s="334"/>
      <c r="AD53136" s="23"/>
      <c r="AE53136" s="23"/>
      <c r="AF53136" s="23"/>
      <c r="AG53136" s="23"/>
      <c r="AH53136" s="23"/>
    </row>
    <row r="53137" spans="1:34">
      <c r="A53137" s="23"/>
      <c r="D53137" s="334"/>
      <c r="AD53137" s="23"/>
      <c r="AE53137" s="23"/>
      <c r="AF53137" s="23"/>
      <c r="AG53137" s="23"/>
      <c r="AH53137" s="23"/>
    </row>
    <row r="53138" spans="1:34">
      <c r="A53138" s="23"/>
      <c r="D53138" s="334"/>
      <c r="AD53138" s="23"/>
      <c r="AE53138" s="23"/>
      <c r="AF53138" s="23"/>
      <c r="AG53138" s="23"/>
      <c r="AH53138" s="23"/>
    </row>
    <row r="53139" spans="1:34">
      <c r="A53139" s="23"/>
      <c r="D53139" s="334"/>
      <c r="AD53139" s="23"/>
      <c r="AE53139" s="23"/>
      <c r="AF53139" s="23"/>
      <c r="AG53139" s="23"/>
      <c r="AH53139" s="23"/>
    </row>
    <row r="53140" spans="1:34">
      <c r="A53140" s="23"/>
      <c r="D53140" s="334"/>
      <c r="AD53140" s="23"/>
      <c r="AE53140" s="23"/>
      <c r="AF53140" s="23"/>
      <c r="AG53140" s="23"/>
      <c r="AH53140" s="23"/>
    </row>
    <row r="53141" spans="1:34">
      <c r="A53141" s="23"/>
      <c r="D53141" s="334"/>
      <c r="AD53141" s="23"/>
      <c r="AE53141" s="23"/>
      <c r="AF53141" s="23"/>
      <c r="AG53141" s="23"/>
      <c r="AH53141" s="23"/>
    </row>
    <row r="53142" spans="1:34">
      <c r="A53142" s="23"/>
      <c r="D53142" s="334"/>
      <c r="AD53142" s="23"/>
      <c r="AE53142" s="23"/>
      <c r="AF53142" s="23"/>
      <c r="AG53142" s="23"/>
      <c r="AH53142" s="23"/>
    </row>
    <row r="53143" spans="1:34">
      <c r="A53143" s="23"/>
      <c r="D53143" s="334"/>
      <c r="AD53143" s="23"/>
      <c r="AE53143" s="23"/>
      <c r="AF53143" s="23"/>
      <c r="AG53143" s="23"/>
      <c r="AH53143" s="23"/>
    </row>
    <row r="53144" spans="1:34">
      <c r="A53144" s="23"/>
      <c r="D53144" s="334"/>
      <c r="AD53144" s="23"/>
      <c r="AE53144" s="23"/>
      <c r="AF53144" s="23"/>
      <c r="AG53144" s="23"/>
      <c r="AH53144" s="23"/>
    </row>
    <row r="53145" spans="1:34">
      <c r="A53145" s="23"/>
      <c r="D53145" s="334"/>
      <c r="AD53145" s="23"/>
      <c r="AE53145" s="23"/>
      <c r="AF53145" s="23"/>
      <c r="AG53145" s="23"/>
      <c r="AH53145" s="23"/>
    </row>
    <row r="53146" spans="1:34">
      <c r="A53146" s="23"/>
      <c r="D53146" s="334"/>
      <c r="AD53146" s="23"/>
      <c r="AE53146" s="23"/>
      <c r="AF53146" s="23"/>
      <c r="AG53146" s="23"/>
      <c r="AH53146" s="23"/>
    </row>
    <row r="53147" spans="1:34">
      <c r="A53147" s="23"/>
      <c r="D53147" s="334"/>
      <c r="AD53147" s="23"/>
      <c r="AE53147" s="23"/>
      <c r="AF53147" s="23"/>
      <c r="AG53147" s="23"/>
      <c r="AH53147" s="23"/>
    </row>
    <row r="53148" spans="1:34">
      <c r="A53148" s="23"/>
      <c r="D53148" s="334"/>
      <c r="AD53148" s="23"/>
      <c r="AE53148" s="23"/>
      <c r="AF53148" s="23"/>
      <c r="AG53148" s="23"/>
      <c r="AH53148" s="23"/>
    </row>
    <row r="53149" spans="1:34">
      <c r="A53149" s="23"/>
      <c r="D53149" s="334"/>
      <c r="AD53149" s="23"/>
      <c r="AE53149" s="23"/>
      <c r="AF53149" s="23"/>
      <c r="AG53149" s="23"/>
      <c r="AH53149" s="23"/>
    </row>
    <row r="53150" spans="1:34">
      <c r="A53150" s="23"/>
      <c r="D53150" s="334"/>
      <c r="AD53150" s="23"/>
      <c r="AE53150" s="23"/>
      <c r="AF53150" s="23"/>
      <c r="AG53150" s="23"/>
      <c r="AH53150" s="23"/>
    </row>
    <row r="53151" spans="1:34">
      <c r="A53151" s="23"/>
      <c r="D53151" s="334"/>
      <c r="AD53151" s="23"/>
      <c r="AE53151" s="23"/>
      <c r="AF53151" s="23"/>
      <c r="AG53151" s="23"/>
      <c r="AH53151" s="23"/>
    </row>
    <row r="53152" spans="1:34">
      <c r="A53152" s="23"/>
      <c r="D53152" s="334"/>
      <c r="AD53152" s="23"/>
      <c r="AE53152" s="23"/>
      <c r="AF53152" s="23"/>
      <c r="AG53152" s="23"/>
      <c r="AH53152" s="23"/>
    </row>
    <row r="53153" spans="1:34">
      <c r="A53153" s="23"/>
      <c r="D53153" s="334"/>
      <c r="AD53153" s="23"/>
      <c r="AE53153" s="23"/>
      <c r="AF53153" s="23"/>
      <c r="AG53153" s="23"/>
      <c r="AH53153" s="23"/>
    </row>
    <row r="53154" spans="1:34">
      <c r="A53154" s="23"/>
      <c r="D53154" s="334"/>
      <c r="AD53154" s="23"/>
      <c r="AE53154" s="23"/>
      <c r="AF53154" s="23"/>
      <c r="AG53154" s="23"/>
      <c r="AH53154" s="23"/>
    </row>
    <row r="53155" spans="1:34">
      <c r="A53155" s="23"/>
      <c r="D53155" s="334"/>
      <c r="AD53155" s="23"/>
      <c r="AE53155" s="23"/>
      <c r="AF53155" s="23"/>
      <c r="AG53155" s="23"/>
      <c r="AH53155" s="23"/>
    </row>
    <row r="53156" spans="1:34">
      <c r="A53156" s="23"/>
      <c r="D53156" s="334"/>
      <c r="AD53156" s="23"/>
      <c r="AE53156" s="23"/>
      <c r="AF53156" s="23"/>
      <c r="AG53156" s="23"/>
      <c r="AH53156" s="23"/>
    </row>
    <row r="53157" spans="1:34">
      <c r="A53157" s="23"/>
      <c r="D53157" s="334"/>
      <c r="AD53157" s="23"/>
      <c r="AE53157" s="23"/>
      <c r="AF53157" s="23"/>
      <c r="AG53157" s="23"/>
      <c r="AH53157" s="23"/>
    </row>
    <row r="53158" spans="1:34">
      <c r="A53158" s="23"/>
      <c r="D53158" s="334"/>
      <c r="AD53158" s="23"/>
      <c r="AE53158" s="23"/>
      <c r="AF53158" s="23"/>
      <c r="AG53158" s="23"/>
      <c r="AH53158" s="23"/>
    </row>
    <row r="53159" spans="1:34">
      <c r="A53159" s="23"/>
      <c r="D53159" s="334"/>
      <c r="AD53159" s="23"/>
      <c r="AE53159" s="23"/>
      <c r="AF53159" s="23"/>
      <c r="AG53159" s="23"/>
      <c r="AH53159" s="23"/>
    </row>
    <row r="53160" spans="1:34">
      <c r="A53160" s="23"/>
      <c r="D53160" s="334"/>
      <c r="AD53160" s="23"/>
      <c r="AE53160" s="23"/>
      <c r="AF53160" s="23"/>
      <c r="AG53160" s="23"/>
      <c r="AH53160" s="23"/>
    </row>
    <row r="53161" spans="1:34">
      <c r="A53161" s="23"/>
      <c r="D53161" s="334"/>
      <c r="AD53161" s="23"/>
      <c r="AE53161" s="23"/>
      <c r="AF53161" s="23"/>
      <c r="AG53161" s="23"/>
      <c r="AH53161" s="23"/>
    </row>
    <row r="53162" spans="1:34">
      <c r="A53162" s="23"/>
      <c r="D53162" s="334"/>
      <c r="AD53162" s="23"/>
      <c r="AE53162" s="23"/>
      <c r="AF53162" s="23"/>
      <c r="AG53162" s="23"/>
      <c r="AH53162" s="23"/>
    </row>
    <row r="53163" spans="1:34">
      <c r="A53163" s="23"/>
      <c r="D53163" s="334"/>
      <c r="AD53163" s="23"/>
      <c r="AE53163" s="23"/>
      <c r="AF53163" s="23"/>
      <c r="AG53163" s="23"/>
      <c r="AH53163" s="23"/>
    </row>
    <row r="53164" spans="1:34">
      <c r="A53164" s="23"/>
      <c r="D53164" s="334"/>
      <c r="AD53164" s="23"/>
      <c r="AE53164" s="23"/>
      <c r="AF53164" s="23"/>
      <c r="AG53164" s="23"/>
      <c r="AH53164" s="23"/>
    </row>
    <row r="53165" spans="1:34">
      <c r="A53165" s="23"/>
      <c r="D53165" s="334"/>
      <c r="AD53165" s="23"/>
      <c r="AE53165" s="23"/>
      <c r="AF53165" s="23"/>
      <c r="AG53165" s="23"/>
      <c r="AH53165" s="23"/>
    </row>
    <row r="53166" spans="1:34">
      <c r="A53166" s="23"/>
      <c r="D53166" s="334"/>
      <c r="AD53166" s="23"/>
      <c r="AE53166" s="23"/>
      <c r="AF53166" s="23"/>
      <c r="AG53166" s="23"/>
      <c r="AH53166" s="23"/>
    </row>
    <row r="53167" spans="1:34">
      <c r="A53167" s="23"/>
      <c r="D53167" s="334"/>
      <c r="AD53167" s="23"/>
      <c r="AE53167" s="23"/>
      <c r="AF53167" s="23"/>
      <c r="AG53167" s="23"/>
      <c r="AH53167" s="23"/>
    </row>
    <row r="53168" spans="1:34">
      <c r="A53168" s="23"/>
      <c r="D53168" s="334"/>
      <c r="AD53168" s="23"/>
      <c r="AE53168" s="23"/>
      <c r="AF53168" s="23"/>
      <c r="AG53168" s="23"/>
      <c r="AH53168" s="23"/>
    </row>
    <row r="53169" spans="1:34">
      <c r="A53169" s="23"/>
      <c r="D53169" s="334"/>
      <c r="AD53169" s="23"/>
      <c r="AE53169" s="23"/>
      <c r="AF53169" s="23"/>
      <c r="AG53169" s="23"/>
      <c r="AH53169" s="23"/>
    </row>
    <row r="53170" spans="1:34">
      <c r="A53170" s="23"/>
      <c r="D53170" s="334"/>
      <c r="AD53170" s="23"/>
      <c r="AE53170" s="23"/>
      <c r="AF53170" s="23"/>
      <c r="AG53170" s="23"/>
      <c r="AH53170" s="23"/>
    </row>
    <row r="53171" spans="1:34">
      <c r="A53171" s="23"/>
      <c r="D53171" s="334"/>
      <c r="AD53171" s="23"/>
      <c r="AE53171" s="23"/>
      <c r="AF53171" s="23"/>
      <c r="AG53171" s="23"/>
      <c r="AH53171" s="23"/>
    </row>
    <row r="53172" spans="1:34">
      <c r="A53172" s="23"/>
      <c r="D53172" s="334"/>
      <c r="AD53172" s="23"/>
      <c r="AE53172" s="23"/>
      <c r="AF53172" s="23"/>
      <c r="AG53172" s="23"/>
      <c r="AH53172" s="23"/>
    </row>
    <row r="53173" spans="1:34">
      <c r="A53173" s="23"/>
      <c r="D53173" s="334"/>
      <c r="AD53173" s="23"/>
      <c r="AE53173" s="23"/>
      <c r="AF53173" s="23"/>
      <c r="AG53173" s="23"/>
      <c r="AH53173" s="23"/>
    </row>
    <row r="53174" spans="1:34">
      <c r="A53174" s="23"/>
      <c r="D53174" s="334"/>
      <c r="AD53174" s="23"/>
      <c r="AE53174" s="23"/>
      <c r="AF53174" s="23"/>
      <c r="AG53174" s="23"/>
      <c r="AH53174" s="23"/>
    </row>
    <row r="53175" spans="1:34">
      <c r="A53175" s="23"/>
      <c r="D53175" s="334"/>
      <c r="AD53175" s="23"/>
      <c r="AE53175" s="23"/>
      <c r="AF53175" s="23"/>
      <c r="AG53175" s="23"/>
      <c r="AH53175" s="23"/>
    </row>
    <row r="53176" spans="1:34">
      <c r="A53176" s="23"/>
      <c r="D53176" s="334"/>
      <c r="AD53176" s="23"/>
      <c r="AE53176" s="23"/>
      <c r="AF53176" s="23"/>
      <c r="AG53176" s="23"/>
      <c r="AH53176" s="23"/>
    </row>
    <row r="53177" spans="1:34">
      <c r="A53177" s="23"/>
      <c r="D53177" s="334"/>
      <c r="AD53177" s="23"/>
      <c r="AE53177" s="23"/>
      <c r="AF53177" s="23"/>
      <c r="AG53177" s="23"/>
      <c r="AH53177" s="23"/>
    </row>
    <row r="53178" spans="1:34">
      <c r="A53178" s="23"/>
      <c r="D53178" s="334"/>
      <c r="AD53178" s="23"/>
      <c r="AE53178" s="23"/>
      <c r="AF53178" s="23"/>
      <c r="AG53178" s="23"/>
      <c r="AH53178" s="23"/>
    </row>
    <row r="53179" spans="1:34">
      <c r="A53179" s="23"/>
      <c r="D53179" s="334"/>
      <c r="AD53179" s="23"/>
      <c r="AE53179" s="23"/>
      <c r="AF53179" s="23"/>
      <c r="AG53179" s="23"/>
      <c r="AH53179" s="23"/>
    </row>
    <row r="53180" spans="1:34">
      <c r="A53180" s="23"/>
      <c r="D53180" s="334"/>
      <c r="AD53180" s="23"/>
      <c r="AE53180" s="23"/>
      <c r="AF53180" s="23"/>
      <c r="AG53180" s="23"/>
      <c r="AH53180" s="23"/>
    </row>
    <row r="53181" spans="1:34">
      <c r="A53181" s="23"/>
      <c r="D53181" s="334"/>
      <c r="AD53181" s="23"/>
      <c r="AE53181" s="23"/>
      <c r="AF53181" s="23"/>
      <c r="AG53181" s="23"/>
      <c r="AH53181" s="23"/>
    </row>
    <row r="53182" spans="1:34">
      <c r="A53182" s="23"/>
      <c r="D53182" s="334"/>
      <c r="AD53182" s="23"/>
      <c r="AE53182" s="23"/>
      <c r="AF53182" s="23"/>
      <c r="AG53182" s="23"/>
      <c r="AH53182" s="23"/>
    </row>
    <row r="53183" spans="1:34">
      <c r="A53183" s="23"/>
      <c r="D53183" s="334"/>
      <c r="AD53183" s="23"/>
      <c r="AE53183" s="23"/>
      <c r="AF53183" s="23"/>
      <c r="AG53183" s="23"/>
      <c r="AH53183" s="23"/>
    </row>
    <row r="53184" spans="1:34">
      <c r="A53184" s="23"/>
      <c r="D53184" s="334"/>
      <c r="AD53184" s="23"/>
      <c r="AE53184" s="23"/>
      <c r="AF53184" s="23"/>
      <c r="AG53184" s="23"/>
      <c r="AH53184" s="23"/>
    </row>
    <row r="53185" spans="1:34">
      <c r="A53185" s="23"/>
      <c r="D53185" s="334"/>
      <c r="AD53185" s="23"/>
      <c r="AE53185" s="23"/>
      <c r="AF53185" s="23"/>
      <c r="AG53185" s="23"/>
      <c r="AH53185" s="23"/>
    </row>
    <row r="53186" spans="1:34">
      <c r="A53186" s="23"/>
      <c r="D53186" s="334"/>
      <c r="AD53186" s="23"/>
      <c r="AE53186" s="23"/>
      <c r="AF53186" s="23"/>
      <c r="AG53186" s="23"/>
      <c r="AH53186" s="23"/>
    </row>
    <row r="53187" spans="1:34">
      <c r="A53187" s="23"/>
      <c r="D53187" s="334"/>
      <c r="AD53187" s="23"/>
      <c r="AE53187" s="23"/>
      <c r="AF53187" s="23"/>
      <c r="AG53187" s="23"/>
      <c r="AH53187" s="23"/>
    </row>
    <row r="53188" spans="1:34">
      <c r="A53188" s="23"/>
      <c r="D53188" s="334"/>
      <c r="AD53188" s="23"/>
      <c r="AE53188" s="23"/>
      <c r="AF53188" s="23"/>
      <c r="AG53188" s="23"/>
      <c r="AH53188" s="23"/>
    </row>
    <row r="53189" spans="1:34">
      <c r="A53189" s="23"/>
      <c r="D53189" s="334"/>
      <c r="AD53189" s="23"/>
      <c r="AE53189" s="23"/>
      <c r="AF53189" s="23"/>
      <c r="AG53189" s="23"/>
      <c r="AH53189" s="23"/>
    </row>
    <row r="53190" spans="1:34">
      <c r="A53190" s="23"/>
      <c r="D53190" s="334"/>
      <c r="AD53190" s="23"/>
      <c r="AE53190" s="23"/>
      <c r="AF53190" s="23"/>
      <c r="AG53190" s="23"/>
      <c r="AH53190" s="23"/>
    </row>
    <row r="53191" spans="1:34">
      <c r="A53191" s="23"/>
      <c r="D53191" s="334"/>
      <c r="AD53191" s="23"/>
      <c r="AE53191" s="23"/>
      <c r="AF53191" s="23"/>
      <c r="AG53191" s="23"/>
      <c r="AH53191" s="23"/>
    </row>
    <row r="53192" spans="1:34">
      <c r="A53192" s="23"/>
      <c r="D53192" s="334"/>
      <c r="AD53192" s="23"/>
      <c r="AE53192" s="23"/>
      <c r="AF53192" s="23"/>
      <c r="AG53192" s="23"/>
      <c r="AH53192" s="23"/>
    </row>
    <row r="53193" spans="1:34">
      <c r="A53193" s="23"/>
      <c r="D53193" s="334"/>
      <c r="AD53193" s="23"/>
      <c r="AE53193" s="23"/>
      <c r="AF53193" s="23"/>
      <c r="AG53193" s="23"/>
      <c r="AH53193" s="23"/>
    </row>
    <row r="53194" spans="1:34">
      <c r="A53194" s="23"/>
      <c r="D53194" s="334"/>
      <c r="AD53194" s="23"/>
      <c r="AE53194" s="23"/>
      <c r="AF53194" s="23"/>
      <c r="AG53194" s="23"/>
      <c r="AH53194" s="23"/>
    </row>
    <row r="53195" spans="1:34">
      <c r="A53195" s="23"/>
      <c r="D53195" s="334"/>
      <c r="AD53195" s="23"/>
      <c r="AE53195" s="23"/>
      <c r="AF53195" s="23"/>
      <c r="AG53195" s="23"/>
      <c r="AH53195" s="23"/>
    </row>
    <row r="53196" spans="1:34">
      <c r="A53196" s="23"/>
      <c r="D53196" s="334"/>
      <c r="AD53196" s="23"/>
      <c r="AE53196" s="23"/>
      <c r="AF53196" s="23"/>
      <c r="AG53196" s="23"/>
      <c r="AH53196" s="23"/>
    </row>
    <row r="53197" spans="1:34">
      <c r="A53197" s="23"/>
      <c r="D53197" s="334"/>
      <c r="AD53197" s="23"/>
      <c r="AE53197" s="23"/>
      <c r="AF53197" s="23"/>
      <c r="AG53197" s="23"/>
      <c r="AH53197" s="23"/>
    </row>
    <row r="53198" spans="1:34">
      <c r="A53198" s="23"/>
      <c r="D53198" s="334"/>
      <c r="AD53198" s="23"/>
      <c r="AE53198" s="23"/>
      <c r="AF53198" s="23"/>
      <c r="AG53198" s="23"/>
      <c r="AH53198" s="23"/>
    </row>
    <row r="53199" spans="1:34">
      <c r="A53199" s="23"/>
      <c r="D53199" s="334"/>
      <c r="AD53199" s="23"/>
      <c r="AE53199" s="23"/>
      <c r="AF53199" s="23"/>
      <c r="AG53199" s="23"/>
      <c r="AH53199" s="23"/>
    </row>
    <row r="53200" spans="1:34">
      <c r="A53200" s="23"/>
      <c r="D53200" s="334"/>
      <c r="AD53200" s="23"/>
      <c r="AE53200" s="23"/>
      <c r="AF53200" s="23"/>
      <c r="AG53200" s="23"/>
      <c r="AH53200" s="23"/>
    </row>
    <row r="53201" spans="1:34">
      <c r="A53201" s="23"/>
      <c r="D53201" s="334"/>
      <c r="AD53201" s="23"/>
      <c r="AE53201" s="23"/>
      <c r="AF53201" s="23"/>
      <c r="AG53201" s="23"/>
      <c r="AH53201" s="23"/>
    </row>
    <row r="53202" spans="1:34">
      <c r="A53202" s="23"/>
      <c r="D53202" s="334"/>
      <c r="AD53202" s="23"/>
      <c r="AE53202" s="23"/>
      <c r="AF53202" s="23"/>
      <c r="AG53202" s="23"/>
      <c r="AH53202" s="23"/>
    </row>
    <row r="53203" spans="1:34">
      <c r="A53203" s="23"/>
      <c r="D53203" s="334"/>
      <c r="AD53203" s="23"/>
      <c r="AE53203" s="23"/>
      <c r="AF53203" s="23"/>
      <c r="AG53203" s="23"/>
      <c r="AH53203" s="23"/>
    </row>
    <row r="53204" spans="1:34">
      <c r="A53204" s="23"/>
      <c r="D53204" s="334"/>
      <c r="AD53204" s="23"/>
      <c r="AE53204" s="23"/>
      <c r="AF53204" s="23"/>
      <c r="AG53204" s="23"/>
      <c r="AH53204" s="23"/>
    </row>
    <row r="53205" spans="1:34">
      <c r="A53205" s="23"/>
      <c r="D53205" s="334"/>
      <c r="AD53205" s="23"/>
      <c r="AE53205" s="23"/>
      <c r="AF53205" s="23"/>
      <c r="AG53205" s="23"/>
      <c r="AH53205" s="23"/>
    </row>
    <row r="53206" spans="1:34">
      <c r="A53206" s="23"/>
      <c r="D53206" s="334"/>
      <c r="AD53206" s="23"/>
      <c r="AE53206" s="23"/>
      <c r="AF53206" s="23"/>
      <c r="AG53206" s="23"/>
      <c r="AH53206" s="23"/>
    </row>
    <row r="53207" spans="1:34">
      <c r="A53207" s="23"/>
      <c r="D53207" s="334"/>
      <c r="AD53207" s="23"/>
      <c r="AE53207" s="23"/>
      <c r="AF53207" s="23"/>
      <c r="AG53207" s="23"/>
      <c r="AH53207" s="23"/>
    </row>
    <row r="53208" spans="1:34">
      <c r="A53208" s="23"/>
      <c r="D53208" s="334"/>
      <c r="AD53208" s="23"/>
      <c r="AE53208" s="23"/>
      <c r="AF53208" s="23"/>
      <c r="AG53208" s="23"/>
      <c r="AH53208" s="23"/>
    </row>
    <row r="53209" spans="1:34">
      <c r="A53209" s="23"/>
      <c r="D53209" s="334"/>
      <c r="AD53209" s="23"/>
      <c r="AE53209" s="23"/>
      <c r="AF53209" s="23"/>
      <c r="AG53209" s="23"/>
      <c r="AH53209" s="23"/>
    </row>
    <row r="53210" spans="1:34">
      <c r="A53210" s="23"/>
      <c r="D53210" s="334"/>
      <c r="AD53210" s="23"/>
      <c r="AE53210" s="23"/>
      <c r="AF53210" s="23"/>
      <c r="AG53210" s="23"/>
      <c r="AH53210" s="23"/>
    </row>
    <row r="53211" spans="1:34">
      <c r="A53211" s="23"/>
      <c r="D53211" s="334"/>
      <c r="AD53211" s="23"/>
      <c r="AE53211" s="23"/>
      <c r="AF53211" s="23"/>
      <c r="AG53211" s="23"/>
      <c r="AH53211" s="23"/>
    </row>
    <row r="53212" spans="1:34">
      <c r="A53212" s="23"/>
      <c r="D53212" s="334"/>
      <c r="AD53212" s="23"/>
      <c r="AE53212" s="23"/>
      <c r="AF53212" s="23"/>
      <c r="AG53212" s="23"/>
      <c r="AH53212" s="23"/>
    </row>
    <row r="53213" spans="1:34">
      <c r="A53213" s="23"/>
      <c r="D53213" s="334"/>
      <c r="AD53213" s="23"/>
      <c r="AE53213" s="23"/>
      <c r="AF53213" s="23"/>
      <c r="AG53213" s="23"/>
      <c r="AH53213" s="23"/>
    </row>
    <row r="53214" spans="1:34">
      <c r="A53214" s="23"/>
      <c r="D53214" s="334"/>
      <c r="AD53214" s="23"/>
      <c r="AE53214" s="23"/>
      <c r="AF53214" s="23"/>
      <c r="AG53214" s="23"/>
      <c r="AH53214" s="23"/>
    </row>
    <row r="53215" spans="1:34">
      <c r="A53215" s="23"/>
      <c r="D53215" s="334"/>
      <c r="AD53215" s="23"/>
      <c r="AE53215" s="23"/>
      <c r="AF53215" s="23"/>
      <c r="AG53215" s="23"/>
      <c r="AH53215" s="23"/>
    </row>
    <row r="53216" spans="1:34">
      <c r="A53216" s="23"/>
      <c r="D53216" s="334"/>
      <c r="AD53216" s="23"/>
      <c r="AE53216" s="23"/>
      <c r="AF53216" s="23"/>
      <c r="AG53216" s="23"/>
      <c r="AH53216" s="23"/>
    </row>
    <row r="53217" spans="1:34">
      <c r="A53217" s="23"/>
      <c r="D53217" s="334"/>
      <c r="AD53217" s="23"/>
      <c r="AE53217" s="23"/>
      <c r="AF53217" s="23"/>
      <c r="AG53217" s="23"/>
      <c r="AH53217" s="23"/>
    </row>
    <row r="53218" spans="1:34">
      <c r="A53218" s="23"/>
      <c r="D53218" s="334"/>
      <c r="AD53218" s="23"/>
      <c r="AE53218" s="23"/>
      <c r="AF53218" s="23"/>
      <c r="AG53218" s="23"/>
      <c r="AH53218" s="23"/>
    </row>
    <row r="53219" spans="1:34">
      <c r="A53219" s="23"/>
      <c r="D53219" s="334"/>
      <c r="AD53219" s="23"/>
      <c r="AE53219" s="23"/>
      <c r="AF53219" s="23"/>
      <c r="AG53219" s="23"/>
      <c r="AH53219" s="23"/>
    </row>
    <row r="53220" spans="1:34">
      <c r="A53220" s="23"/>
      <c r="D53220" s="334"/>
      <c r="AD53220" s="23"/>
      <c r="AE53220" s="23"/>
      <c r="AF53220" s="23"/>
      <c r="AG53220" s="23"/>
      <c r="AH53220" s="23"/>
    </row>
    <row r="53221" spans="1:34">
      <c r="A53221" s="23"/>
      <c r="D53221" s="334"/>
      <c r="AD53221" s="23"/>
      <c r="AE53221" s="23"/>
      <c r="AF53221" s="23"/>
      <c r="AG53221" s="23"/>
      <c r="AH53221" s="23"/>
    </row>
    <row r="53222" spans="1:34">
      <c r="A53222" s="23"/>
      <c r="D53222" s="334"/>
      <c r="AD53222" s="23"/>
      <c r="AE53222" s="23"/>
      <c r="AF53222" s="23"/>
      <c r="AG53222" s="23"/>
      <c r="AH53222" s="23"/>
    </row>
    <row r="53223" spans="1:34">
      <c r="A53223" s="23"/>
      <c r="D53223" s="334"/>
      <c r="AD53223" s="23"/>
      <c r="AE53223" s="23"/>
      <c r="AF53223" s="23"/>
      <c r="AG53223" s="23"/>
      <c r="AH53223" s="23"/>
    </row>
    <row r="53224" spans="1:34">
      <c r="A53224" s="23"/>
      <c r="D53224" s="334"/>
      <c r="AD53224" s="23"/>
      <c r="AE53224" s="23"/>
      <c r="AF53224" s="23"/>
      <c r="AG53224" s="23"/>
      <c r="AH53224" s="23"/>
    </row>
    <row r="53225" spans="1:34">
      <c r="A53225" s="23"/>
      <c r="D53225" s="334"/>
      <c r="AD53225" s="23"/>
      <c r="AE53225" s="23"/>
      <c r="AF53225" s="23"/>
      <c r="AG53225" s="23"/>
      <c r="AH53225" s="23"/>
    </row>
    <row r="53226" spans="1:34">
      <c r="A53226" s="23"/>
      <c r="D53226" s="334"/>
      <c r="AD53226" s="23"/>
      <c r="AE53226" s="23"/>
      <c r="AF53226" s="23"/>
      <c r="AG53226" s="23"/>
      <c r="AH53226" s="23"/>
    </row>
    <row r="53227" spans="1:34">
      <c r="A53227" s="23"/>
      <c r="D53227" s="334"/>
      <c r="AD53227" s="23"/>
      <c r="AE53227" s="23"/>
      <c r="AF53227" s="23"/>
      <c r="AG53227" s="23"/>
      <c r="AH53227" s="23"/>
    </row>
    <row r="53228" spans="1:34">
      <c r="A53228" s="23"/>
      <c r="D53228" s="334"/>
      <c r="AD53228" s="23"/>
      <c r="AE53228" s="23"/>
      <c r="AF53228" s="23"/>
      <c r="AG53228" s="23"/>
      <c r="AH53228" s="23"/>
    </row>
    <row r="53229" spans="1:34">
      <c r="A53229" s="23"/>
      <c r="D53229" s="334"/>
      <c r="AD53229" s="23"/>
      <c r="AE53229" s="23"/>
      <c r="AF53229" s="23"/>
      <c r="AG53229" s="23"/>
      <c r="AH53229" s="23"/>
    </row>
    <row r="53230" spans="1:34">
      <c r="A53230" s="23"/>
      <c r="D53230" s="334"/>
      <c r="AD53230" s="23"/>
      <c r="AE53230" s="23"/>
      <c r="AF53230" s="23"/>
      <c r="AG53230" s="23"/>
      <c r="AH53230" s="23"/>
    </row>
    <row r="53231" spans="1:34">
      <c r="A53231" s="23"/>
      <c r="D53231" s="334"/>
      <c r="AD53231" s="23"/>
      <c r="AE53231" s="23"/>
      <c r="AF53231" s="23"/>
      <c r="AG53231" s="23"/>
      <c r="AH53231" s="23"/>
    </row>
    <row r="53232" spans="1:34">
      <c r="A53232" s="23"/>
      <c r="D53232" s="334"/>
      <c r="AD53232" s="23"/>
      <c r="AE53232" s="23"/>
      <c r="AF53232" s="23"/>
      <c r="AG53232" s="23"/>
      <c r="AH53232" s="23"/>
    </row>
    <row r="53233" spans="1:34">
      <c r="A53233" s="23"/>
      <c r="D53233" s="334"/>
      <c r="AD53233" s="23"/>
      <c r="AE53233" s="23"/>
      <c r="AF53233" s="23"/>
      <c r="AG53233" s="23"/>
      <c r="AH53233" s="23"/>
    </row>
    <row r="53234" spans="1:34">
      <c r="A53234" s="23"/>
      <c r="D53234" s="334"/>
      <c r="AD53234" s="23"/>
      <c r="AE53234" s="23"/>
      <c r="AF53234" s="23"/>
      <c r="AG53234" s="23"/>
      <c r="AH53234" s="23"/>
    </row>
    <row r="53235" spans="1:34">
      <c r="A53235" s="23"/>
      <c r="D53235" s="334"/>
      <c r="AD53235" s="23"/>
      <c r="AE53235" s="23"/>
      <c r="AF53235" s="23"/>
      <c r="AG53235" s="23"/>
      <c r="AH53235" s="23"/>
    </row>
    <row r="53236" spans="1:34">
      <c r="A53236" s="23"/>
      <c r="D53236" s="334"/>
      <c r="AD53236" s="23"/>
      <c r="AE53236" s="23"/>
      <c r="AF53236" s="23"/>
      <c r="AG53236" s="23"/>
      <c r="AH53236" s="23"/>
    </row>
    <row r="53237" spans="1:34">
      <c r="A53237" s="23"/>
      <c r="D53237" s="334"/>
      <c r="AD53237" s="23"/>
      <c r="AE53237" s="23"/>
      <c r="AF53237" s="23"/>
      <c r="AG53237" s="23"/>
      <c r="AH53237" s="23"/>
    </row>
    <row r="53238" spans="1:34">
      <c r="A53238" s="23"/>
      <c r="D53238" s="334"/>
      <c r="AD53238" s="23"/>
      <c r="AE53238" s="23"/>
      <c r="AF53238" s="23"/>
      <c r="AG53238" s="23"/>
      <c r="AH53238" s="23"/>
    </row>
    <row r="53239" spans="1:34">
      <c r="A53239" s="23"/>
      <c r="D53239" s="334"/>
      <c r="AD53239" s="23"/>
      <c r="AE53239" s="23"/>
      <c r="AF53239" s="23"/>
      <c r="AG53239" s="23"/>
      <c r="AH53239" s="23"/>
    </row>
    <row r="53240" spans="1:34">
      <c r="A53240" s="23"/>
      <c r="D53240" s="334"/>
      <c r="AD53240" s="23"/>
      <c r="AE53240" s="23"/>
      <c r="AF53240" s="23"/>
      <c r="AG53240" s="23"/>
      <c r="AH53240" s="23"/>
    </row>
    <row r="53241" spans="1:34">
      <c r="A53241" s="23"/>
      <c r="D53241" s="334"/>
      <c r="AD53241" s="23"/>
      <c r="AE53241" s="23"/>
      <c r="AF53241" s="23"/>
      <c r="AG53241" s="23"/>
      <c r="AH53241" s="23"/>
    </row>
    <row r="53242" spans="1:34">
      <c r="A53242" s="23"/>
      <c r="D53242" s="334"/>
      <c r="AD53242" s="23"/>
      <c r="AE53242" s="23"/>
      <c r="AF53242" s="23"/>
      <c r="AG53242" s="23"/>
      <c r="AH53242" s="23"/>
    </row>
    <row r="53243" spans="1:34">
      <c r="A53243" s="23"/>
      <c r="D53243" s="334"/>
      <c r="AD53243" s="23"/>
      <c r="AE53243" s="23"/>
      <c r="AF53243" s="23"/>
      <c r="AG53243" s="23"/>
      <c r="AH53243" s="23"/>
    </row>
    <row r="53244" spans="1:34">
      <c r="A53244" s="23"/>
      <c r="D53244" s="334"/>
      <c r="AD53244" s="23"/>
      <c r="AE53244" s="23"/>
      <c r="AF53244" s="23"/>
      <c r="AG53244" s="23"/>
      <c r="AH53244" s="23"/>
    </row>
    <row r="53245" spans="1:34">
      <c r="A53245" s="23"/>
      <c r="D53245" s="334"/>
      <c r="AD53245" s="23"/>
      <c r="AE53245" s="23"/>
      <c r="AF53245" s="23"/>
      <c r="AG53245" s="23"/>
      <c r="AH53245" s="23"/>
    </row>
    <row r="53246" spans="1:34">
      <c r="A53246" s="23"/>
      <c r="D53246" s="334"/>
      <c r="AD53246" s="23"/>
      <c r="AE53246" s="23"/>
      <c r="AF53246" s="23"/>
      <c r="AG53246" s="23"/>
      <c r="AH53246" s="23"/>
    </row>
    <row r="53247" spans="1:34">
      <c r="A53247" s="23"/>
      <c r="D53247" s="334"/>
      <c r="AD53247" s="23"/>
      <c r="AE53247" s="23"/>
      <c r="AF53247" s="23"/>
      <c r="AG53247" s="23"/>
      <c r="AH53247" s="23"/>
    </row>
    <row r="53248" spans="1:34">
      <c r="A53248" s="23"/>
      <c r="D53248" s="334"/>
      <c r="AD53248" s="23"/>
      <c r="AE53248" s="23"/>
      <c r="AF53248" s="23"/>
      <c r="AG53248" s="23"/>
      <c r="AH53248" s="23"/>
    </row>
    <row r="53249" spans="1:34">
      <c r="A53249" s="23"/>
      <c r="D53249" s="334"/>
      <c r="AD53249" s="23"/>
      <c r="AE53249" s="23"/>
      <c r="AF53249" s="23"/>
      <c r="AG53249" s="23"/>
      <c r="AH53249" s="23"/>
    </row>
    <row r="53250" spans="1:34">
      <c r="A53250" s="23"/>
      <c r="D53250" s="334"/>
      <c r="AD53250" s="23"/>
      <c r="AE53250" s="23"/>
      <c r="AF53250" s="23"/>
      <c r="AG53250" s="23"/>
      <c r="AH53250" s="23"/>
    </row>
    <row r="53251" spans="1:34">
      <c r="A53251" s="23"/>
      <c r="D53251" s="334"/>
      <c r="AD53251" s="23"/>
      <c r="AE53251" s="23"/>
      <c r="AF53251" s="23"/>
      <c r="AG53251" s="23"/>
      <c r="AH53251" s="23"/>
    </row>
    <row r="53252" spans="1:34">
      <c r="A53252" s="23"/>
      <c r="D53252" s="334"/>
      <c r="AD53252" s="23"/>
      <c r="AE53252" s="23"/>
      <c r="AF53252" s="23"/>
      <c r="AG53252" s="23"/>
      <c r="AH53252" s="23"/>
    </row>
    <row r="53253" spans="1:34">
      <c r="A53253" s="23"/>
      <c r="D53253" s="334"/>
      <c r="AD53253" s="23"/>
      <c r="AE53253" s="23"/>
      <c r="AF53253" s="23"/>
      <c r="AG53253" s="23"/>
      <c r="AH53253" s="23"/>
    </row>
    <row r="53254" spans="1:34">
      <c r="A53254" s="23"/>
      <c r="D53254" s="334"/>
      <c r="AD53254" s="23"/>
      <c r="AE53254" s="23"/>
      <c r="AF53254" s="23"/>
      <c r="AG53254" s="23"/>
      <c r="AH53254" s="23"/>
    </row>
    <row r="53255" spans="1:34">
      <c r="A53255" s="23"/>
      <c r="D53255" s="334"/>
      <c r="AD53255" s="23"/>
      <c r="AE53255" s="23"/>
      <c r="AF53255" s="23"/>
      <c r="AG53255" s="23"/>
      <c r="AH53255" s="23"/>
    </row>
    <row r="53256" spans="1:34">
      <c r="A53256" s="23"/>
      <c r="D53256" s="334"/>
      <c r="AD53256" s="23"/>
      <c r="AE53256" s="23"/>
      <c r="AF53256" s="23"/>
      <c r="AG53256" s="23"/>
      <c r="AH53256" s="23"/>
    </row>
    <row r="53257" spans="1:34">
      <c r="A53257" s="23"/>
      <c r="D53257" s="334"/>
      <c r="AD53257" s="23"/>
      <c r="AE53257" s="23"/>
      <c r="AF53257" s="23"/>
      <c r="AG53257" s="23"/>
      <c r="AH53257" s="23"/>
    </row>
    <row r="53258" spans="1:34">
      <c r="A53258" s="23"/>
      <c r="D53258" s="334"/>
      <c r="AD53258" s="23"/>
      <c r="AE53258" s="23"/>
      <c r="AF53258" s="23"/>
      <c r="AG53258" s="23"/>
      <c r="AH53258" s="23"/>
    </row>
    <row r="53259" spans="1:34">
      <c r="A53259" s="23"/>
      <c r="D53259" s="334"/>
      <c r="AD53259" s="23"/>
      <c r="AE53259" s="23"/>
      <c r="AF53259" s="23"/>
      <c r="AG53259" s="23"/>
      <c r="AH53259" s="23"/>
    </row>
    <row r="53260" spans="1:34">
      <c r="A53260" s="23"/>
      <c r="D53260" s="334"/>
      <c r="AD53260" s="23"/>
      <c r="AE53260" s="23"/>
      <c r="AF53260" s="23"/>
      <c r="AG53260" s="23"/>
      <c r="AH53260" s="23"/>
    </row>
    <row r="53261" spans="1:34">
      <c r="A53261" s="23"/>
      <c r="D53261" s="334"/>
      <c r="AD53261" s="23"/>
      <c r="AE53261" s="23"/>
      <c r="AF53261" s="23"/>
      <c r="AG53261" s="23"/>
      <c r="AH53261" s="23"/>
    </row>
    <row r="53262" spans="1:34">
      <c r="A53262" s="23"/>
      <c r="D53262" s="334"/>
      <c r="AD53262" s="23"/>
      <c r="AE53262" s="23"/>
      <c r="AF53262" s="23"/>
      <c r="AG53262" s="23"/>
      <c r="AH53262" s="23"/>
    </row>
    <row r="53263" spans="1:34">
      <c r="A53263" s="23"/>
      <c r="D53263" s="334"/>
      <c r="AD53263" s="23"/>
      <c r="AE53263" s="23"/>
      <c r="AF53263" s="23"/>
      <c r="AG53263" s="23"/>
      <c r="AH53263" s="23"/>
    </row>
    <row r="53264" spans="1:34">
      <c r="A53264" s="23"/>
      <c r="D53264" s="334"/>
      <c r="AD53264" s="23"/>
      <c r="AE53264" s="23"/>
      <c r="AF53264" s="23"/>
      <c r="AG53264" s="23"/>
      <c r="AH53264" s="23"/>
    </row>
    <row r="53265" spans="1:34">
      <c r="A53265" s="23"/>
      <c r="D53265" s="334"/>
      <c r="AD53265" s="23"/>
      <c r="AE53265" s="23"/>
      <c r="AF53265" s="23"/>
      <c r="AG53265" s="23"/>
      <c r="AH53265" s="23"/>
    </row>
    <row r="53266" spans="1:34">
      <c r="A53266" s="23"/>
      <c r="D53266" s="334"/>
      <c r="AD53266" s="23"/>
      <c r="AE53266" s="23"/>
      <c r="AF53266" s="23"/>
      <c r="AG53266" s="23"/>
      <c r="AH53266" s="23"/>
    </row>
    <row r="53267" spans="1:34">
      <c r="A53267" s="23"/>
      <c r="D53267" s="334"/>
      <c r="AD53267" s="23"/>
      <c r="AE53267" s="23"/>
      <c r="AF53267" s="23"/>
      <c r="AG53267" s="23"/>
      <c r="AH53267" s="23"/>
    </row>
    <row r="53268" spans="1:34">
      <c r="A53268" s="23"/>
      <c r="D53268" s="334"/>
      <c r="AD53268" s="23"/>
      <c r="AE53268" s="23"/>
      <c r="AF53268" s="23"/>
      <c r="AG53268" s="23"/>
      <c r="AH53268" s="23"/>
    </row>
    <row r="53269" spans="1:34">
      <c r="A53269" s="23"/>
      <c r="D53269" s="334"/>
      <c r="AD53269" s="23"/>
      <c r="AE53269" s="23"/>
      <c r="AF53269" s="23"/>
      <c r="AG53269" s="23"/>
      <c r="AH53269" s="23"/>
    </row>
    <row r="53270" spans="1:34">
      <c r="A53270" s="23"/>
      <c r="D53270" s="334"/>
      <c r="AD53270" s="23"/>
      <c r="AE53270" s="23"/>
      <c r="AF53270" s="23"/>
      <c r="AG53270" s="23"/>
      <c r="AH53270" s="23"/>
    </row>
    <row r="53271" spans="1:34">
      <c r="A53271" s="23"/>
      <c r="D53271" s="334"/>
      <c r="AD53271" s="23"/>
      <c r="AE53271" s="23"/>
      <c r="AF53271" s="23"/>
      <c r="AG53271" s="23"/>
      <c r="AH53271" s="23"/>
    </row>
    <row r="53272" spans="1:34">
      <c r="A53272" s="23"/>
      <c r="D53272" s="334"/>
      <c r="AD53272" s="23"/>
      <c r="AE53272" s="23"/>
      <c r="AF53272" s="23"/>
      <c r="AG53272" s="23"/>
      <c r="AH53272" s="23"/>
    </row>
    <row r="53273" spans="1:34">
      <c r="A53273" s="23"/>
      <c r="D53273" s="334"/>
      <c r="AD53273" s="23"/>
      <c r="AE53273" s="23"/>
      <c r="AF53273" s="23"/>
      <c r="AG53273" s="23"/>
      <c r="AH53273" s="23"/>
    </row>
    <row r="53274" spans="1:34">
      <c r="A53274" s="23"/>
      <c r="D53274" s="334"/>
      <c r="AD53274" s="23"/>
      <c r="AE53274" s="23"/>
      <c r="AF53274" s="23"/>
      <c r="AG53274" s="23"/>
      <c r="AH53274" s="23"/>
    </row>
    <row r="53275" spans="1:34">
      <c r="A53275" s="23"/>
      <c r="D53275" s="334"/>
      <c r="AD53275" s="23"/>
      <c r="AE53275" s="23"/>
      <c r="AF53275" s="23"/>
      <c r="AG53275" s="23"/>
      <c r="AH53275" s="23"/>
    </row>
    <row r="53276" spans="1:34">
      <c r="A53276" s="23"/>
      <c r="D53276" s="334"/>
      <c r="AD53276" s="23"/>
      <c r="AE53276" s="23"/>
      <c r="AF53276" s="23"/>
      <c r="AG53276" s="23"/>
      <c r="AH53276" s="23"/>
    </row>
    <row r="53277" spans="1:34">
      <c r="A53277" s="23"/>
      <c r="D53277" s="334"/>
      <c r="AD53277" s="23"/>
      <c r="AE53277" s="23"/>
      <c r="AF53277" s="23"/>
      <c r="AG53277" s="23"/>
      <c r="AH53277" s="23"/>
    </row>
    <row r="53278" spans="1:34">
      <c r="A53278" s="23"/>
      <c r="D53278" s="334"/>
      <c r="AD53278" s="23"/>
      <c r="AE53278" s="23"/>
      <c r="AF53278" s="23"/>
      <c r="AG53278" s="23"/>
      <c r="AH53278" s="23"/>
    </row>
    <row r="53279" spans="1:34">
      <c r="A53279" s="23"/>
      <c r="D53279" s="334"/>
      <c r="AD53279" s="23"/>
      <c r="AE53279" s="23"/>
      <c r="AF53279" s="23"/>
      <c r="AG53279" s="23"/>
      <c r="AH53279" s="23"/>
    </row>
    <row r="53280" spans="1:34">
      <c r="A53280" s="23"/>
      <c r="D53280" s="334"/>
      <c r="AD53280" s="23"/>
      <c r="AE53280" s="23"/>
      <c r="AF53280" s="23"/>
      <c r="AG53280" s="23"/>
      <c r="AH53280" s="23"/>
    </row>
    <row r="53281" spans="1:34">
      <c r="A53281" s="23"/>
      <c r="D53281" s="334"/>
      <c r="AD53281" s="23"/>
      <c r="AE53281" s="23"/>
      <c r="AF53281" s="23"/>
      <c r="AG53281" s="23"/>
      <c r="AH53281" s="23"/>
    </row>
    <row r="53282" spans="1:34">
      <c r="A53282" s="23"/>
      <c r="D53282" s="334"/>
      <c r="AD53282" s="23"/>
      <c r="AE53282" s="23"/>
      <c r="AF53282" s="23"/>
      <c r="AG53282" s="23"/>
      <c r="AH53282" s="23"/>
    </row>
    <row r="53283" spans="1:34">
      <c r="A53283" s="23"/>
      <c r="D53283" s="334"/>
      <c r="AD53283" s="23"/>
      <c r="AE53283" s="23"/>
      <c r="AF53283" s="23"/>
      <c r="AG53283" s="23"/>
      <c r="AH53283" s="23"/>
    </row>
    <row r="53284" spans="1:34">
      <c r="A53284" s="23"/>
      <c r="D53284" s="334"/>
      <c r="AD53284" s="23"/>
      <c r="AE53284" s="23"/>
      <c r="AF53284" s="23"/>
      <c r="AG53284" s="23"/>
      <c r="AH53284" s="23"/>
    </row>
    <row r="53285" spans="1:34">
      <c r="A53285" s="23"/>
      <c r="D53285" s="334"/>
      <c r="AD53285" s="23"/>
      <c r="AE53285" s="23"/>
      <c r="AF53285" s="23"/>
      <c r="AG53285" s="23"/>
      <c r="AH53285" s="23"/>
    </row>
    <row r="53286" spans="1:34">
      <c r="A53286" s="23"/>
      <c r="D53286" s="334"/>
      <c r="AD53286" s="23"/>
      <c r="AE53286" s="23"/>
      <c r="AF53286" s="23"/>
      <c r="AG53286" s="23"/>
      <c r="AH53286" s="23"/>
    </row>
    <row r="53287" spans="1:34">
      <c r="A53287" s="23"/>
      <c r="D53287" s="334"/>
      <c r="AD53287" s="23"/>
      <c r="AE53287" s="23"/>
      <c r="AF53287" s="23"/>
      <c r="AG53287" s="23"/>
      <c r="AH53287" s="23"/>
    </row>
    <row r="53288" spans="1:34">
      <c r="A53288" s="23"/>
      <c r="D53288" s="334"/>
      <c r="AD53288" s="23"/>
      <c r="AE53288" s="23"/>
      <c r="AF53288" s="23"/>
      <c r="AG53288" s="23"/>
      <c r="AH53288" s="23"/>
    </row>
    <row r="53289" spans="1:34">
      <c r="A53289" s="23"/>
      <c r="D53289" s="334"/>
      <c r="AD53289" s="23"/>
      <c r="AE53289" s="23"/>
      <c r="AF53289" s="23"/>
      <c r="AG53289" s="23"/>
      <c r="AH53289" s="23"/>
    </row>
    <row r="53290" spans="1:34">
      <c r="A53290" s="23"/>
      <c r="D53290" s="334"/>
      <c r="AD53290" s="23"/>
      <c r="AE53290" s="23"/>
      <c r="AF53290" s="23"/>
      <c r="AG53290" s="23"/>
      <c r="AH53290" s="23"/>
    </row>
    <row r="53291" spans="1:34">
      <c r="A53291" s="23"/>
      <c r="D53291" s="334"/>
      <c r="AD53291" s="23"/>
      <c r="AE53291" s="23"/>
      <c r="AF53291" s="23"/>
      <c r="AG53291" s="23"/>
      <c r="AH53291" s="23"/>
    </row>
    <row r="53292" spans="1:34">
      <c r="A53292" s="23"/>
      <c r="D53292" s="334"/>
      <c r="AD53292" s="23"/>
      <c r="AE53292" s="23"/>
      <c r="AF53292" s="23"/>
      <c r="AG53292" s="23"/>
      <c r="AH53292" s="23"/>
    </row>
    <row r="53293" spans="1:34">
      <c r="A53293" s="23"/>
      <c r="D53293" s="334"/>
      <c r="AD53293" s="23"/>
      <c r="AE53293" s="23"/>
      <c r="AF53293" s="23"/>
      <c r="AG53293" s="23"/>
      <c r="AH53293" s="23"/>
    </row>
    <row r="53294" spans="1:34">
      <c r="A53294" s="23"/>
      <c r="D53294" s="334"/>
      <c r="AD53294" s="23"/>
      <c r="AE53294" s="23"/>
      <c r="AF53294" s="23"/>
      <c r="AG53294" s="23"/>
      <c r="AH53294" s="23"/>
    </row>
    <row r="53295" spans="1:34">
      <c r="A53295" s="23"/>
      <c r="D53295" s="334"/>
      <c r="AD53295" s="23"/>
      <c r="AE53295" s="23"/>
      <c r="AF53295" s="23"/>
      <c r="AG53295" s="23"/>
      <c r="AH53295" s="23"/>
    </row>
    <row r="53296" spans="1:34">
      <c r="A53296" s="23"/>
      <c r="D53296" s="334"/>
      <c r="AD53296" s="23"/>
      <c r="AE53296" s="23"/>
      <c r="AF53296" s="23"/>
      <c r="AG53296" s="23"/>
      <c r="AH53296" s="23"/>
    </row>
    <row r="53297" spans="1:34">
      <c r="A53297" s="23"/>
      <c r="D53297" s="334"/>
      <c r="AD53297" s="23"/>
      <c r="AE53297" s="23"/>
      <c r="AF53297" s="23"/>
      <c r="AG53297" s="23"/>
      <c r="AH53297" s="23"/>
    </row>
    <row r="53298" spans="1:34">
      <c r="A53298" s="23"/>
      <c r="D53298" s="334"/>
      <c r="AD53298" s="23"/>
      <c r="AE53298" s="23"/>
      <c r="AF53298" s="23"/>
      <c r="AG53298" s="23"/>
      <c r="AH53298" s="23"/>
    </row>
    <row r="53299" spans="1:34">
      <c r="A53299" s="23"/>
      <c r="D53299" s="334"/>
      <c r="AD53299" s="23"/>
      <c r="AE53299" s="23"/>
      <c r="AF53299" s="23"/>
      <c r="AG53299" s="23"/>
      <c r="AH53299" s="23"/>
    </row>
    <row r="53300" spans="1:34">
      <c r="A53300" s="23"/>
      <c r="D53300" s="334"/>
      <c r="AD53300" s="23"/>
      <c r="AE53300" s="23"/>
      <c r="AF53300" s="23"/>
      <c r="AG53300" s="23"/>
      <c r="AH53300" s="23"/>
    </row>
    <row r="53301" spans="1:34">
      <c r="A53301" s="23"/>
      <c r="D53301" s="334"/>
      <c r="AD53301" s="23"/>
      <c r="AE53301" s="23"/>
      <c r="AF53301" s="23"/>
      <c r="AG53301" s="23"/>
      <c r="AH53301" s="23"/>
    </row>
    <row r="53302" spans="1:34">
      <c r="A53302" s="23"/>
      <c r="D53302" s="334"/>
      <c r="AD53302" s="23"/>
      <c r="AE53302" s="23"/>
      <c r="AF53302" s="23"/>
      <c r="AG53302" s="23"/>
      <c r="AH53302" s="23"/>
    </row>
    <row r="53303" spans="1:34">
      <c r="A53303" s="23"/>
      <c r="D53303" s="334"/>
      <c r="AD53303" s="23"/>
      <c r="AE53303" s="23"/>
      <c r="AF53303" s="23"/>
      <c r="AG53303" s="23"/>
      <c r="AH53303" s="23"/>
    </row>
    <row r="53304" spans="1:34">
      <c r="A53304" s="23"/>
      <c r="D53304" s="334"/>
      <c r="AD53304" s="23"/>
      <c r="AE53304" s="23"/>
      <c r="AF53304" s="23"/>
      <c r="AG53304" s="23"/>
      <c r="AH53304" s="23"/>
    </row>
    <row r="53305" spans="1:34">
      <c r="A53305" s="23"/>
      <c r="D53305" s="334"/>
      <c r="AD53305" s="23"/>
      <c r="AE53305" s="23"/>
      <c r="AF53305" s="23"/>
      <c r="AG53305" s="23"/>
      <c r="AH53305" s="23"/>
    </row>
    <row r="53306" spans="1:34">
      <c r="A53306" s="23"/>
      <c r="D53306" s="334"/>
      <c r="AD53306" s="23"/>
      <c r="AE53306" s="23"/>
      <c r="AF53306" s="23"/>
      <c r="AG53306" s="23"/>
      <c r="AH53306" s="23"/>
    </row>
    <row r="53307" spans="1:34">
      <c r="A53307" s="23"/>
      <c r="D53307" s="334"/>
      <c r="AD53307" s="23"/>
      <c r="AE53307" s="23"/>
      <c r="AF53307" s="23"/>
      <c r="AG53307" s="23"/>
      <c r="AH53307" s="23"/>
    </row>
    <row r="53308" spans="1:34">
      <c r="A53308" s="23"/>
      <c r="D53308" s="334"/>
      <c r="AD53308" s="23"/>
      <c r="AE53308" s="23"/>
      <c r="AF53308" s="23"/>
      <c r="AG53308" s="23"/>
      <c r="AH53308" s="23"/>
    </row>
    <row r="53309" spans="1:34">
      <c r="A53309" s="23"/>
      <c r="D53309" s="334"/>
      <c r="AD53309" s="23"/>
      <c r="AE53309" s="23"/>
      <c r="AF53309" s="23"/>
      <c r="AG53309" s="23"/>
      <c r="AH53309" s="23"/>
    </row>
    <row r="53310" spans="1:34">
      <c r="A53310" s="23"/>
      <c r="D53310" s="334"/>
      <c r="AD53310" s="23"/>
      <c r="AE53310" s="23"/>
      <c r="AF53310" s="23"/>
      <c r="AG53310" s="23"/>
      <c r="AH53310" s="23"/>
    </row>
    <row r="53311" spans="1:34">
      <c r="A53311" s="23"/>
      <c r="D53311" s="334"/>
      <c r="AD53311" s="23"/>
      <c r="AE53311" s="23"/>
      <c r="AF53311" s="23"/>
      <c r="AG53311" s="23"/>
      <c r="AH53311" s="23"/>
    </row>
    <row r="53312" spans="1:34">
      <c r="A53312" s="23"/>
      <c r="D53312" s="334"/>
      <c r="AD53312" s="23"/>
      <c r="AE53312" s="23"/>
      <c r="AF53312" s="23"/>
      <c r="AG53312" s="23"/>
      <c r="AH53312" s="23"/>
    </row>
    <row r="53313" spans="1:34">
      <c r="A53313" s="23"/>
      <c r="D53313" s="334"/>
      <c r="AD53313" s="23"/>
      <c r="AE53313" s="23"/>
      <c r="AF53313" s="23"/>
      <c r="AG53313" s="23"/>
      <c r="AH53313" s="23"/>
    </row>
    <row r="53314" spans="1:34">
      <c r="A53314" s="23"/>
      <c r="D53314" s="334"/>
      <c r="AD53314" s="23"/>
      <c r="AE53314" s="23"/>
      <c r="AF53314" s="23"/>
      <c r="AG53314" s="23"/>
      <c r="AH53314" s="23"/>
    </row>
    <row r="53315" spans="1:34">
      <c r="A53315" s="23"/>
      <c r="D53315" s="334"/>
      <c r="AD53315" s="23"/>
      <c r="AE53315" s="23"/>
      <c r="AF53315" s="23"/>
      <c r="AG53315" s="23"/>
      <c r="AH53315" s="23"/>
    </row>
    <row r="53316" spans="1:34">
      <c r="A53316" s="23"/>
      <c r="D53316" s="334"/>
      <c r="AD53316" s="23"/>
      <c r="AE53316" s="23"/>
      <c r="AF53316" s="23"/>
      <c r="AG53316" s="23"/>
      <c r="AH53316" s="23"/>
    </row>
    <row r="53317" spans="1:34">
      <c r="A53317" s="23"/>
      <c r="D53317" s="334"/>
      <c r="AD53317" s="23"/>
      <c r="AE53317" s="23"/>
      <c r="AF53317" s="23"/>
      <c r="AG53317" s="23"/>
      <c r="AH53317" s="23"/>
    </row>
    <row r="53318" spans="1:34">
      <c r="A53318" s="23"/>
      <c r="D53318" s="334"/>
      <c r="AD53318" s="23"/>
      <c r="AE53318" s="23"/>
      <c r="AF53318" s="23"/>
      <c r="AG53318" s="23"/>
      <c r="AH53318" s="23"/>
    </row>
    <row r="53319" spans="1:34">
      <c r="A53319" s="23"/>
      <c r="D53319" s="334"/>
      <c r="AD53319" s="23"/>
      <c r="AE53319" s="23"/>
      <c r="AF53319" s="23"/>
      <c r="AG53319" s="23"/>
      <c r="AH53319" s="23"/>
    </row>
    <row r="53320" spans="1:34">
      <c r="A53320" s="23"/>
      <c r="D53320" s="334"/>
      <c r="AD53320" s="23"/>
      <c r="AE53320" s="23"/>
      <c r="AF53320" s="23"/>
      <c r="AG53320" s="23"/>
      <c r="AH53320" s="23"/>
    </row>
    <row r="53321" spans="1:34">
      <c r="A53321" s="23"/>
      <c r="D53321" s="334"/>
      <c r="AD53321" s="23"/>
      <c r="AE53321" s="23"/>
      <c r="AF53321" s="23"/>
      <c r="AG53321" s="23"/>
      <c r="AH53321" s="23"/>
    </row>
    <row r="53322" spans="1:34">
      <c r="A53322" s="23"/>
      <c r="D53322" s="334"/>
      <c r="AD53322" s="23"/>
      <c r="AE53322" s="23"/>
      <c r="AF53322" s="23"/>
      <c r="AG53322" s="23"/>
      <c r="AH53322" s="23"/>
    </row>
    <row r="53323" spans="1:34">
      <c r="A53323" s="23"/>
      <c r="D53323" s="334"/>
      <c r="AD53323" s="23"/>
      <c r="AE53323" s="23"/>
      <c r="AF53323" s="23"/>
      <c r="AG53323" s="23"/>
      <c r="AH53323" s="23"/>
    </row>
    <row r="53324" spans="1:34">
      <c r="A53324" s="23"/>
      <c r="D53324" s="334"/>
      <c r="AD53324" s="23"/>
      <c r="AE53324" s="23"/>
      <c r="AF53324" s="23"/>
      <c r="AG53324" s="23"/>
      <c r="AH53324" s="23"/>
    </row>
    <row r="53325" spans="1:34">
      <c r="A53325" s="23"/>
      <c r="D53325" s="334"/>
      <c r="AD53325" s="23"/>
      <c r="AE53325" s="23"/>
      <c r="AF53325" s="23"/>
      <c r="AG53325" s="23"/>
      <c r="AH53325" s="23"/>
    </row>
    <row r="53326" spans="1:34">
      <c r="A53326" s="23"/>
      <c r="D53326" s="334"/>
      <c r="AD53326" s="23"/>
      <c r="AE53326" s="23"/>
      <c r="AF53326" s="23"/>
      <c r="AG53326" s="23"/>
      <c r="AH53326" s="23"/>
    </row>
    <row r="53327" spans="1:34">
      <c r="A53327" s="23"/>
      <c r="D53327" s="334"/>
      <c r="AD53327" s="23"/>
      <c r="AE53327" s="23"/>
      <c r="AF53327" s="23"/>
      <c r="AG53327" s="23"/>
      <c r="AH53327" s="23"/>
    </row>
    <row r="53328" spans="1:34">
      <c r="A53328" s="23"/>
      <c r="D53328" s="334"/>
      <c r="AD53328" s="23"/>
      <c r="AE53328" s="23"/>
      <c r="AF53328" s="23"/>
      <c r="AG53328" s="23"/>
      <c r="AH53328" s="23"/>
    </row>
    <row r="53329" spans="1:34">
      <c r="A53329" s="23"/>
      <c r="D53329" s="334"/>
      <c r="AD53329" s="23"/>
      <c r="AE53329" s="23"/>
      <c r="AF53329" s="23"/>
      <c r="AG53329" s="23"/>
      <c r="AH53329" s="23"/>
    </row>
    <row r="53330" spans="1:34">
      <c r="A53330" s="23"/>
      <c r="D53330" s="334"/>
      <c r="AD53330" s="23"/>
      <c r="AE53330" s="23"/>
      <c r="AF53330" s="23"/>
      <c r="AG53330" s="23"/>
      <c r="AH53330" s="23"/>
    </row>
    <row r="53331" spans="1:34">
      <c r="A53331" s="23"/>
      <c r="D53331" s="334"/>
      <c r="AD53331" s="23"/>
      <c r="AE53331" s="23"/>
      <c r="AF53331" s="23"/>
      <c r="AG53331" s="23"/>
      <c r="AH53331" s="23"/>
    </row>
    <row r="53332" spans="1:34">
      <c r="A53332" s="23"/>
      <c r="D53332" s="334"/>
      <c r="AD53332" s="23"/>
      <c r="AE53332" s="23"/>
      <c r="AF53332" s="23"/>
      <c r="AG53332" s="23"/>
      <c r="AH53332" s="23"/>
    </row>
    <row r="53333" spans="1:34">
      <c r="A53333" s="23"/>
      <c r="D53333" s="334"/>
      <c r="AD53333" s="23"/>
      <c r="AE53333" s="23"/>
      <c r="AF53333" s="23"/>
      <c r="AG53333" s="23"/>
      <c r="AH53333" s="23"/>
    </row>
    <row r="53334" spans="1:34">
      <c r="A53334" s="23"/>
      <c r="D53334" s="334"/>
      <c r="AD53334" s="23"/>
      <c r="AE53334" s="23"/>
      <c r="AF53334" s="23"/>
      <c r="AG53334" s="23"/>
      <c r="AH53334" s="23"/>
    </row>
    <row r="53335" spans="1:34">
      <c r="A53335" s="23"/>
      <c r="D53335" s="334"/>
      <c r="AD53335" s="23"/>
      <c r="AE53335" s="23"/>
      <c r="AF53335" s="23"/>
      <c r="AG53335" s="23"/>
      <c r="AH53335" s="23"/>
    </row>
    <row r="53336" spans="1:34">
      <c r="A53336" s="23"/>
      <c r="D53336" s="334"/>
      <c r="AD53336" s="23"/>
      <c r="AE53336" s="23"/>
      <c r="AF53336" s="23"/>
      <c r="AG53336" s="23"/>
      <c r="AH53336" s="23"/>
    </row>
    <row r="53337" spans="1:34">
      <c r="A53337" s="23"/>
      <c r="D53337" s="334"/>
      <c r="AD53337" s="23"/>
      <c r="AE53337" s="23"/>
      <c r="AF53337" s="23"/>
      <c r="AG53337" s="23"/>
      <c r="AH53337" s="23"/>
    </row>
    <row r="53338" spans="1:34">
      <c r="A53338" s="23"/>
      <c r="D53338" s="334"/>
      <c r="AD53338" s="23"/>
      <c r="AE53338" s="23"/>
      <c r="AF53338" s="23"/>
      <c r="AG53338" s="23"/>
      <c r="AH53338" s="23"/>
    </row>
    <row r="53339" spans="1:34">
      <c r="A53339" s="23"/>
      <c r="D53339" s="334"/>
      <c r="AD53339" s="23"/>
      <c r="AE53339" s="23"/>
      <c r="AF53339" s="23"/>
      <c r="AG53339" s="23"/>
      <c r="AH53339" s="23"/>
    </row>
    <row r="53340" spans="1:34">
      <c r="A53340" s="23"/>
      <c r="D53340" s="334"/>
      <c r="AD53340" s="23"/>
      <c r="AE53340" s="23"/>
      <c r="AF53340" s="23"/>
      <c r="AG53340" s="23"/>
      <c r="AH53340" s="23"/>
    </row>
    <row r="53341" spans="1:34">
      <c r="A53341" s="23"/>
      <c r="D53341" s="334"/>
      <c r="AD53341" s="23"/>
      <c r="AE53341" s="23"/>
      <c r="AF53341" s="23"/>
      <c r="AG53341" s="23"/>
      <c r="AH53341" s="23"/>
    </row>
    <row r="53342" spans="1:34">
      <c r="A53342" s="23"/>
      <c r="D53342" s="334"/>
      <c r="AD53342" s="23"/>
      <c r="AE53342" s="23"/>
      <c r="AF53342" s="23"/>
      <c r="AG53342" s="23"/>
      <c r="AH53342" s="23"/>
    </row>
    <row r="53343" spans="1:34">
      <c r="A53343" s="23"/>
      <c r="D53343" s="334"/>
      <c r="AD53343" s="23"/>
      <c r="AE53343" s="23"/>
      <c r="AF53343" s="23"/>
      <c r="AG53343" s="23"/>
      <c r="AH53343" s="23"/>
    </row>
    <row r="53344" spans="1:34">
      <c r="A53344" s="23"/>
      <c r="D53344" s="334"/>
      <c r="AD53344" s="23"/>
      <c r="AE53344" s="23"/>
      <c r="AF53344" s="23"/>
      <c r="AG53344" s="23"/>
      <c r="AH53344" s="23"/>
    </row>
    <row r="53345" spans="1:34">
      <c r="A53345" s="23"/>
      <c r="D53345" s="334"/>
      <c r="AD53345" s="23"/>
      <c r="AE53345" s="23"/>
      <c r="AF53345" s="23"/>
      <c r="AG53345" s="23"/>
      <c r="AH53345" s="23"/>
    </row>
    <row r="53346" spans="1:34">
      <c r="A53346" s="23"/>
      <c r="D53346" s="334"/>
      <c r="AD53346" s="23"/>
      <c r="AE53346" s="23"/>
      <c r="AF53346" s="23"/>
      <c r="AG53346" s="23"/>
      <c r="AH53346" s="23"/>
    </row>
    <row r="53347" spans="1:34">
      <c r="A53347" s="23"/>
      <c r="D53347" s="334"/>
      <c r="AD53347" s="23"/>
      <c r="AE53347" s="23"/>
      <c r="AF53347" s="23"/>
      <c r="AG53347" s="23"/>
      <c r="AH53347" s="23"/>
    </row>
    <row r="53348" spans="1:34">
      <c r="A53348" s="23"/>
      <c r="D53348" s="334"/>
      <c r="AD53348" s="23"/>
      <c r="AE53348" s="23"/>
      <c r="AF53348" s="23"/>
      <c r="AG53348" s="23"/>
      <c r="AH53348" s="23"/>
    </row>
    <row r="53349" spans="1:34">
      <c r="A53349" s="23"/>
      <c r="D53349" s="334"/>
      <c r="AD53349" s="23"/>
      <c r="AE53349" s="23"/>
      <c r="AF53349" s="23"/>
      <c r="AG53349" s="23"/>
      <c r="AH53349" s="23"/>
    </row>
    <row r="53350" spans="1:34">
      <c r="A53350" s="23"/>
      <c r="D53350" s="334"/>
      <c r="AD53350" s="23"/>
      <c r="AE53350" s="23"/>
      <c r="AF53350" s="23"/>
      <c r="AG53350" s="23"/>
      <c r="AH53350" s="23"/>
    </row>
    <row r="53351" spans="1:34">
      <c r="A53351" s="23"/>
      <c r="D53351" s="334"/>
      <c r="AD53351" s="23"/>
      <c r="AE53351" s="23"/>
      <c r="AF53351" s="23"/>
      <c r="AG53351" s="23"/>
      <c r="AH53351" s="23"/>
    </row>
    <row r="53352" spans="1:34">
      <c r="A53352" s="23"/>
      <c r="D53352" s="334"/>
      <c r="AD53352" s="23"/>
      <c r="AE53352" s="23"/>
      <c r="AF53352" s="23"/>
      <c r="AG53352" s="23"/>
      <c r="AH53352" s="23"/>
    </row>
    <row r="53353" spans="1:34">
      <c r="A53353" s="23"/>
      <c r="D53353" s="334"/>
      <c r="AD53353" s="23"/>
      <c r="AE53353" s="23"/>
      <c r="AF53353" s="23"/>
      <c r="AG53353" s="23"/>
      <c r="AH53353" s="23"/>
    </row>
    <row r="53354" spans="1:34">
      <c r="A53354" s="23"/>
      <c r="D53354" s="334"/>
      <c r="AD53354" s="23"/>
      <c r="AE53354" s="23"/>
      <c r="AF53354" s="23"/>
      <c r="AG53354" s="23"/>
      <c r="AH53354" s="23"/>
    </row>
    <row r="53355" spans="1:34">
      <c r="A53355" s="23"/>
      <c r="D53355" s="334"/>
      <c r="AD53355" s="23"/>
      <c r="AE53355" s="23"/>
      <c r="AF53355" s="23"/>
      <c r="AG53355" s="23"/>
      <c r="AH53355" s="23"/>
    </row>
    <row r="53356" spans="1:34">
      <c r="A53356" s="23"/>
      <c r="D53356" s="334"/>
      <c r="AD53356" s="23"/>
      <c r="AE53356" s="23"/>
      <c r="AF53356" s="23"/>
      <c r="AG53356" s="23"/>
      <c r="AH53356" s="23"/>
    </row>
    <row r="53357" spans="1:34">
      <c r="A53357" s="23"/>
      <c r="D53357" s="334"/>
      <c r="AD53357" s="23"/>
      <c r="AE53357" s="23"/>
      <c r="AF53357" s="23"/>
      <c r="AG53357" s="23"/>
      <c r="AH53357" s="23"/>
    </row>
    <row r="53358" spans="1:34">
      <c r="A53358" s="23"/>
      <c r="D53358" s="334"/>
      <c r="AD53358" s="23"/>
      <c r="AE53358" s="23"/>
      <c r="AF53358" s="23"/>
      <c r="AG53358" s="23"/>
      <c r="AH53358" s="23"/>
    </row>
    <row r="53359" spans="1:34">
      <c r="A53359" s="23"/>
      <c r="D53359" s="334"/>
      <c r="AD53359" s="23"/>
      <c r="AE53359" s="23"/>
      <c r="AF53359" s="23"/>
      <c r="AG53359" s="23"/>
      <c r="AH53359" s="23"/>
    </row>
    <row r="53360" spans="1:34">
      <c r="A53360" s="23"/>
      <c r="D53360" s="334"/>
      <c r="AD53360" s="23"/>
      <c r="AE53360" s="23"/>
      <c r="AF53360" s="23"/>
      <c r="AG53360" s="23"/>
      <c r="AH53360" s="23"/>
    </row>
    <row r="53361" spans="1:34">
      <c r="A53361" s="23"/>
      <c r="D53361" s="334"/>
      <c r="AD53361" s="23"/>
      <c r="AE53361" s="23"/>
      <c r="AF53361" s="23"/>
      <c r="AG53361" s="23"/>
      <c r="AH53361" s="23"/>
    </row>
    <row r="53362" spans="1:34">
      <c r="A53362" s="23"/>
      <c r="D53362" s="334"/>
      <c r="AD53362" s="23"/>
      <c r="AE53362" s="23"/>
      <c r="AF53362" s="23"/>
      <c r="AG53362" s="23"/>
      <c r="AH53362" s="23"/>
    </row>
    <row r="53363" spans="1:34">
      <c r="A53363" s="23"/>
      <c r="D53363" s="334"/>
      <c r="AD53363" s="23"/>
      <c r="AE53363" s="23"/>
      <c r="AF53363" s="23"/>
      <c r="AG53363" s="23"/>
      <c r="AH53363" s="23"/>
    </row>
    <row r="53364" spans="1:34">
      <c r="A53364" s="23"/>
      <c r="D53364" s="334"/>
      <c r="AD53364" s="23"/>
      <c r="AE53364" s="23"/>
      <c r="AF53364" s="23"/>
      <c r="AG53364" s="23"/>
      <c r="AH53364" s="23"/>
    </row>
    <row r="53365" spans="1:34">
      <c r="A53365" s="23"/>
      <c r="D53365" s="334"/>
      <c r="AD53365" s="23"/>
      <c r="AE53365" s="23"/>
      <c r="AF53365" s="23"/>
      <c r="AG53365" s="23"/>
      <c r="AH53365" s="23"/>
    </row>
    <row r="53366" spans="1:34">
      <c r="A53366" s="23"/>
      <c r="D53366" s="334"/>
      <c r="AD53366" s="23"/>
      <c r="AE53366" s="23"/>
      <c r="AF53366" s="23"/>
      <c r="AG53366" s="23"/>
      <c r="AH53366" s="23"/>
    </row>
    <row r="53367" spans="1:34">
      <c r="A53367" s="23"/>
      <c r="D53367" s="334"/>
      <c r="AD53367" s="23"/>
      <c r="AE53367" s="23"/>
      <c r="AF53367" s="23"/>
      <c r="AG53367" s="23"/>
      <c r="AH53367" s="23"/>
    </row>
    <row r="53368" spans="1:34">
      <c r="A53368" s="23"/>
      <c r="D53368" s="334"/>
      <c r="AD53368" s="23"/>
      <c r="AE53368" s="23"/>
      <c r="AF53368" s="23"/>
      <c r="AG53368" s="23"/>
      <c r="AH53368" s="23"/>
    </row>
    <row r="53369" spans="1:34">
      <c r="A53369" s="23"/>
      <c r="D53369" s="334"/>
      <c r="AD53369" s="23"/>
      <c r="AE53369" s="23"/>
      <c r="AF53369" s="23"/>
      <c r="AG53369" s="23"/>
      <c r="AH53369" s="23"/>
    </row>
    <row r="53370" spans="1:34">
      <c r="A53370" s="23"/>
      <c r="D53370" s="334"/>
      <c r="AD53370" s="23"/>
      <c r="AE53370" s="23"/>
      <c r="AF53370" s="23"/>
      <c r="AG53370" s="23"/>
      <c r="AH53370" s="23"/>
    </row>
    <row r="53371" spans="1:34">
      <c r="A53371" s="23"/>
      <c r="D53371" s="334"/>
      <c r="AD53371" s="23"/>
      <c r="AE53371" s="23"/>
      <c r="AF53371" s="23"/>
      <c r="AG53371" s="23"/>
      <c r="AH53371" s="23"/>
    </row>
    <row r="53372" spans="1:34">
      <c r="A53372" s="23"/>
      <c r="D53372" s="334"/>
      <c r="AD53372" s="23"/>
      <c r="AE53372" s="23"/>
      <c r="AF53372" s="23"/>
      <c r="AG53372" s="23"/>
      <c r="AH53372" s="23"/>
    </row>
    <row r="53373" spans="1:34">
      <c r="A53373" s="23"/>
      <c r="D53373" s="334"/>
      <c r="AD53373" s="23"/>
      <c r="AE53373" s="23"/>
      <c r="AF53373" s="23"/>
      <c r="AG53373" s="23"/>
      <c r="AH53373" s="23"/>
    </row>
    <row r="53374" spans="1:34">
      <c r="A53374" s="23"/>
      <c r="D53374" s="334"/>
      <c r="AD53374" s="23"/>
      <c r="AE53374" s="23"/>
      <c r="AF53374" s="23"/>
      <c r="AG53374" s="23"/>
      <c r="AH53374" s="23"/>
    </row>
    <row r="53375" spans="1:34">
      <c r="A53375" s="23"/>
      <c r="D53375" s="334"/>
      <c r="AD53375" s="23"/>
      <c r="AE53375" s="23"/>
      <c r="AF53375" s="23"/>
      <c r="AG53375" s="23"/>
      <c r="AH53375" s="23"/>
    </row>
    <row r="53376" spans="1:34">
      <c r="A53376" s="23"/>
      <c r="D53376" s="334"/>
      <c r="AD53376" s="23"/>
      <c r="AE53376" s="23"/>
      <c r="AF53376" s="23"/>
      <c r="AG53376" s="23"/>
      <c r="AH53376" s="23"/>
    </row>
    <row r="53377" spans="1:34">
      <c r="A53377" s="23"/>
      <c r="D53377" s="334"/>
      <c r="AD53377" s="23"/>
      <c r="AE53377" s="23"/>
      <c r="AF53377" s="23"/>
      <c r="AG53377" s="23"/>
      <c r="AH53377" s="23"/>
    </row>
    <row r="53378" spans="1:34">
      <c r="A53378" s="23"/>
      <c r="D53378" s="334"/>
      <c r="AD53378" s="23"/>
      <c r="AE53378" s="23"/>
      <c r="AF53378" s="23"/>
      <c r="AG53378" s="23"/>
      <c r="AH53378" s="23"/>
    </row>
    <row r="53379" spans="1:34">
      <c r="A53379" s="23"/>
      <c r="D53379" s="334"/>
      <c r="AD53379" s="23"/>
      <c r="AE53379" s="23"/>
      <c r="AF53379" s="23"/>
      <c r="AG53379" s="23"/>
      <c r="AH53379" s="23"/>
    </row>
    <row r="53380" spans="1:34">
      <c r="A53380" s="23"/>
      <c r="D53380" s="334"/>
      <c r="AD53380" s="23"/>
      <c r="AE53380" s="23"/>
      <c r="AF53380" s="23"/>
      <c r="AG53380" s="23"/>
      <c r="AH53380" s="23"/>
    </row>
    <row r="53381" spans="1:34">
      <c r="A53381" s="23"/>
      <c r="D53381" s="334"/>
      <c r="AD53381" s="23"/>
      <c r="AE53381" s="23"/>
      <c r="AF53381" s="23"/>
      <c r="AG53381" s="23"/>
      <c r="AH53381" s="23"/>
    </row>
    <row r="53382" spans="1:34">
      <c r="A53382" s="23"/>
      <c r="D53382" s="334"/>
      <c r="AD53382" s="23"/>
      <c r="AE53382" s="23"/>
      <c r="AF53382" s="23"/>
      <c r="AG53382" s="23"/>
      <c r="AH53382" s="23"/>
    </row>
    <row r="53383" spans="1:34">
      <c r="A53383" s="23"/>
      <c r="D53383" s="334"/>
      <c r="AD53383" s="23"/>
      <c r="AE53383" s="23"/>
      <c r="AF53383" s="23"/>
      <c r="AG53383" s="23"/>
      <c r="AH53383" s="23"/>
    </row>
    <row r="53384" spans="1:34">
      <c r="A53384" s="23"/>
      <c r="D53384" s="334"/>
      <c r="AD53384" s="23"/>
      <c r="AE53384" s="23"/>
      <c r="AF53384" s="23"/>
      <c r="AG53384" s="23"/>
      <c r="AH53384" s="23"/>
    </row>
    <row r="53385" spans="1:34">
      <c r="A53385" s="23"/>
      <c r="D53385" s="334"/>
      <c r="AD53385" s="23"/>
      <c r="AE53385" s="23"/>
      <c r="AF53385" s="23"/>
      <c r="AG53385" s="23"/>
      <c r="AH53385" s="23"/>
    </row>
    <row r="53386" spans="1:34">
      <c r="A53386" s="23"/>
      <c r="D53386" s="334"/>
      <c r="AD53386" s="23"/>
      <c r="AE53386" s="23"/>
      <c r="AF53386" s="23"/>
      <c r="AG53386" s="23"/>
      <c r="AH53386" s="23"/>
    </row>
    <row r="53387" spans="1:34">
      <c r="A53387" s="23"/>
      <c r="D53387" s="334"/>
      <c r="AD53387" s="23"/>
      <c r="AE53387" s="23"/>
      <c r="AF53387" s="23"/>
      <c r="AG53387" s="23"/>
      <c r="AH53387" s="23"/>
    </row>
    <row r="53388" spans="1:34">
      <c r="A53388" s="23"/>
      <c r="D53388" s="334"/>
      <c r="AD53388" s="23"/>
      <c r="AE53388" s="23"/>
      <c r="AF53388" s="23"/>
      <c r="AG53388" s="23"/>
      <c r="AH53388" s="23"/>
    </row>
    <row r="53389" spans="1:34">
      <c r="A53389" s="23"/>
      <c r="D53389" s="334"/>
      <c r="AD53389" s="23"/>
      <c r="AE53389" s="23"/>
      <c r="AF53389" s="23"/>
      <c r="AG53389" s="23"/>
      <c r="AH53389" s="23"/>
    </row>
    <row r="53390" spans="1:34">
      <c r="A53390" s="23"/>
      <c r="D53390" s="334"/>
      <c r="AD53390" s="23"/>
      <c r="AE53390" s="23"/>
      <c r="AF53390" s="23"/>
      <c r="AG53390" s="23"/>
      <c r="AH53390" s="23"/>
    </row>
    <row r="53391" spans="1:34">
      <c r="A53391" s="23"/>
      <c r="D53391" s="334"/>
      <c r="AD53391" s="23"/>
      <c r="AE53391" s="23"/>
      <c r="AF53391" s="23"/>
      <c r="AG53391" s="23"/>
      <c r="AH53391" s="23"/>
    </row>
    <row r="53392" spans="1:34">
      <c r="A53392" s="23"/>
      <c r="D53392" s="334"/>
      <c r="AD53392" s="23"/>
      <c r="AE53392" s="23"/>
      <c r="AF53392" s="23"/>
      <c r="AG53392" s="23"/>
      <c r="AH53392" s="23"/>
    </row>
    <row r="53393" spans="1:34">
      <c r="A53393" s="23"/>
      <c r="D53393" s="334"/>
      <c r="AD53393" s="23"/>
      <c r="AE53393" s="23"/>
      <c r="AF53393" s="23"/>
      <c r="AG53393" s="23"/>
      <c r="AH53393" s="23"/>
    </row>
    <row r="53394" spans="1:34">
      <c r="A53394" s="23"/>
      <c r="D53394" s="334"/>
      <c r="AD53394" s="23"/>
      <c r="AE53394" s="23"/>
      <c r="AF53394" s="23"/>
      <c r="AG53394" s="23"/>
      <c r="AH53394" s="23"/>
    </row>
    <row r="53395" spans="1:34">
      <c r="A53395" s="23"/>
      <c r="D53395" s="334"/>
      <c r="AD53395" s="23"/>
      <c r="AE53395" s="23"/>
      <c r="AF53395" s="23"/>
      <c r="AG53395" s="23"/>
      <c r="AH53395" s="23"/>
    </row>
    <row r="53396" spans="1:34">
      <c r="A53396" s="23"/>
      <c r="D53396" s="334"/>
      <c r="AD53396" s="23"/>
      <c r="AE53396" s="23"/>
      <c r="AF53396" s="23"/>
      <c r="AG53396" s="23"/>
      <c r="AH53396" s="23"/>
    </row>
    <row r="53397" spans="1:34">
      <c r="A53397" s="23"/>
      <c r="D53397" s="334"/>
      <c r="AD53397" s="23"/>
      <c r="AE53397" s="23"/>
      <c r="AF53397" s="23"/>
      <c r="AG53397" s="23"/>
      <c r="AH53397" s="23"/>
    </row>
    <row r="53398" spans="1:34">
      <c r="A53398" s="23"/>
      <c r="D53398" s="334"/>
      <c r="AD53398" s="23"/>
      <c r="AE53398" s="23"/>
      <c r="AF53398" s="23"/>
      <c r="AG53398" s="23"/>
      <c r="AH53398" s="23"/>
    </row>
    <row r="53399" spans="1:34">
      <c r="A53399" s="23"/>
      <c r="D53399" s="334"/>
      <c r="AD53399" s="23"/>
      <c r="AE53399" s="23"/>
      <c r="AF53399" s="23"/>
      <c r="AG53399" s="23"/>
      <c r="AH53399" s="23"/>
    </row>
    <row r="53400" spans="1:34">
      <c r="A53400" s="23"/>
      <c r="D53400" s="334"/>
      <c r="AD53400" s="23"/>
      <c r="AE53400" s="23"/>
      <c r="AF53400" s="23"/>
      <c r="AG53400" s="23"/>
      <c r="AH53400" s="23"/>
    </row>
    <row r="53401" spans="1:34">
      <c r="A53401" s="23"/>
      <c r="D53401" s="334"/>
      <c r="AD53401" s="23"/>
      <c r="AE53401" s="23"/>
      <c r="AF53401" s="23"/>
      <c r="AG53401" s="23"/>
      <c r="AH53401" s="23"/>
    </row>
    <row r="53402" spans="1:34">
      <c r="A53402" s="23"/>
      <c r="D53402" s="334"/>
      <c r="AD53402" s="23"/>
      <c r="AE53402" s="23"/>
      <c r="AF53402" s="23"/>
      <c r="AG53402" s="23"/>
      <c r="AH53402" s="23"/>
    </row>
    <row r="53403" spans="1:34">
      <c r="A53403" s="23"/>
      <c r="D53403" s="334"/>
      <c r="AD53403" s="23"/>
      <c r="AE53403" s="23"/>
      <c r="AF53403" s="23"/>
      <c r="AG53403" s="23"/>
      <c r="AH53403" s="23"/>
    </row>
    <row r="53404" spans="1:34">
      <c r="A53404" s="23"/>
      <c r="D53404" s="334"/>
      <c r="AD53404" s="23"/>
      <c r="AE53404" s="23"/>
      <c r="AF53404" s="23"/>
      <c r="AG53404" s="23"/>
      <c r="AH53404" s="23"/>
    </row>
    <row r="53405" spans="1:34">
      <c r="A53405" s="23"/>
      <c r="D53405" s="334"/>
      <c r="AD53405" s="23"/>
      <c r="AE53405" s="23"/>
      <c r="AF53405" s="23"/>
      <c r="AG53405" s="23"/>
      <c r="AH53405" s="23"/>
    </row>
    <row r="53406" spans="1:34">
      <c r="A53406" s="23"/>
      <c r="D53406" s="334"/>
      <c r="AD53406" s="23"/>
      <c r="AE53406" s="23"/>
      <c r="AF53406" s="23"/>
      <c r="AG53406" s="23"/>
      <c r="AH53406" s="23"/>
    </row>
    <row r="53407" spans="1:34">
      <c r="A53407" s="23"/>
      <c r="D53407" s="334"/>
      <c r="AD53407" s="23"/>
      <c r="AE53407" s="23"/>
      <c r="AF53407" s="23"/>
      <c r="AG53407" s="23"/>
      <c r="AH53407" s="23"/>
    </row>
    <row r="53408" spans="1:34">
      <c r="A53408" s="23"/>
      <c r="D53408" s="334"/>
      <c r="AD53408" s="23"/>
      <c r="AE53408" s="23"/>
      <c r="AF53408" s="23"/>
      <c r="AG53408" s="23"/>
      <c r="AH53408" s="23"/>
    </row>
    <row r="53409" spans="1:34">
      <c r="A53409" s="23"/>
      <c r="D53409" s="334"/>
      <c r="AD53409" s="23"/>
      <c r="AE53409" s="23"/>
      <c r="AF53409" s="23"/>
      <c r="AG53409" s="23"/>
      <c r="AH53409" s="23"/>
    </row>
    <row r="53410" spans="1:34">
      <c r="A53410" s="23"/>
      <c r="D53410" s="334"/>
      <c r="AD53410" s="23"/>
      <c r="AE53410" s="23"/>
      <c r="AF53410" s="23"/>
      <c r="AG53410" s="23"/>
      <c r="AH53410" s="23"/>
    </row>
    <row r="53411" spans="1:34">
      <c r="A53411" s="23"/>
      <c r="D53411" s="334"/>
      <c r="AD53411" s="23"/>
      <c r="AE53411" s="23"/>
      <c r="AF53411" s="23"/>
      <c r="AG53411" s="23"/>
      <c r="AH53411" s="23"/>
    </row>
    <row r="53412" spans="1:34">
      <c r="A53412" s="23"/>
      <c r="D53412" s="334"/>
      <c r="AD53412" s="23"/>
      <c r="AE53412" s="23"/>
      <c r="AF53412" s="23"/>
      <c r="AG53412" s="23"/>
      <c r="AH53412" s="23"/>
    </row>
    <row r="53413" spans="1:34">
      <c r="A53413" s="23"/>
      <c r="D53413" s="334"/>
      <c r="AD53413" s="23"/>
      <c r="AE53413" s="23"/>
      <c r="AF53413" s="23"/>
      <c r="AG53413" s="23"/>
      <c r="AH53413" s="23"/>
    </row>
    <row r="53414" spans="1:34">
      <c r="A53414" s="23"/>
      <c r="D53414" s="334"/>
      <c r="AD53414" s="23"/>
      <c r="AE53414" s="23"/>
      <c r="AF53414" s="23"/>
      <c r="AG53414" s="23"/>
      <c r="AH53414" s="23"/>
    </row>
    <row r="53415" spans="1:34">
      <c r="A53415" s="23"/>
      <c r="D53415" s="334"/>
      <c r="AD53415" s="23"/>
      <c r="AE53415" s="23"/>
      <c r="AF53415" s="23"/>
      <c r="AG53415" s="23"/>
      <c r="AH53415" s="23"/>
    </row>
    <row r="53416" spans="1:34">
      <c r="A53416" s="23"/>
      <c r="D53416" s="334"/>
      <c r="AD53416" s="23"/>
      <c r="AE53416" s="23"/>
      <c r="AF53416" s="23"/>
      <c r="AG53416" s="23"/>
      <c r="AH53416" s="23"/>
    </row>
    <row r="53417" spans="1:34">
      <c r="A53417" s="23"/>
      <c r="D53417" s="334"/>
      <c r="AD53417" s="23"/>
      <c r="AE53417" s="23"/>
      <c r="AF53417" s="23"/>
      <c r="AG53417" s="23"/>
      <c r="AH53417" s="23"/>
    </row>
    <row r="53418" spans="1:34">
      <c r="A53418" s="23"/>
      <c r="D53418" s="334"/>
      <c r="AD53418" s="23"/>
      <c r="AE53418" s="23"/>
      <c r="AF53418" s="23"/>
      <c r="AG53418" s="23"/>
      <c r="AH53418" s="23"/>
    </row>
    <row r="53419" spans="1:34">
      <c r="A53419" s="23"/>
      <c r="D53419" s="334"/>
      <c r="AD53419" s="23"/>
      <c r="AE53419" s="23"/>
      <c r="AF53419" s="23"/>
      <c r="AG53419" s="23"/>
      <c r="AH53419" s="23"/>
    </row>
    <row r="53420" spans="1:34">
      <c r="A53420" s="23"/>
      <c r="D53420" s="334"/>
      <c r="AD53420" s="23"/>
      <c r="AE53420" s="23"/>
      <c r="AF53420" s="23"/>
      <c r="AG53420" s="23"/>
      <c r="AH53420" s="23"/>
    </row>
    <row r="53421" spans="1:34">
      <c r="A53421" s="23"/>
      <c r="D53421" s="334"/>
      <c r="AD53421" s="23"/>
      <c r="AE53421" s="23"/>
      <c r="AF53421" s="23"/>
      <c r="AG53421" s="23"/>
      <c r="AH53421" s="23"/>
    </row>
    <row r="53422" spans="1:34">
      <c r="A53422" s="23"/>
      <c r="D53422" s="334"/>
      <c r="AD53422" s="23"/>
      <c r="AE53422" s="23"/>
      <c r="AF53422" s="23"/>
      <c r="AG53422" s="23"/>
      <c r="AH53422" s="23"/>
    </row>
    <row r="53423" spans="1:34">
      <c r="A53423" s="23"/>
      <c r="D53423" s="334"/>
      <c r="AD53423" s="23"/>
      <c r="AE53423" s="23"/>
      <c r="AF53423" s="23"/>
      <c r="AG53423" s="23"/>
      <c r="AH53423" s="23"/>
    </row>
    <row r="53424" spans="1:34">
      <c r="A53424" s="23"/>
      <c r="D53424" s="334"/>
      <c r="AD53424" s="23"/>
      <c r="AE53424" s="23"/>
      <c r="AF53424" s="23"/>
      <c r="AG53424" s="23"/>
      <c r="AH53424" s="23"/>
    </row>
    <row r="53425" spans="1:34">
      <c r="A53425" s="23"/>
      <c r="D53425" s="334"/>
      <c r="AD53425" s="23"/>
      <c r="AE53425" s="23"/>
      <c r="AF53425" s="23"/>
      <c r="AG53425" s="23"/>
      <c r="AH53425" s="23"/>
    </row>
    <row r="53426" spans="1:34">
      <c r="A53426" s="23"/>
      <c r="D53426" s="334"/>
      <c r="AD53426" s="23"/>
      <c r="AE53426" s="23"/>
      <c r="AF53426" s="23"/>
      <c r="AG53426" s="23"/>
      <c r="AH53426" s="23"/>
    </row>
    <row r="53427" spans="1:34">
      <c r="A53427" s="23"/>
      <c r="D53427" s="334"/>
      <c r="AD53427" s="23"/>
      <c r="AE53427" s="23"/>
      <c r="AF53427" s="23"/>
      <c r="AG53427" s="23"/>
      <c r="AH53427" s="23"/>
    </row>
    <row r="53428" spans="1:34">
      <c r="A53428" s="23"/>
      <c r="D53428" s="334"/>
      <c r="AD53428" s="23"/>
      <c r="AE53428" s="23"/>
      <c r="AF53428" s="23"/>
      <c r="AG53428" s="23"/>
      <c r="AH53428" s="23"/>
    </row>
    <row r="53429" spans="1:34">
      <c r="A53429" s="23"/>
      <c r="D53429" s="334"/>
      <c r="AD53429" s="23"/>
      <c r="AE53429" s="23"/>
      <c r="AF53429" s="23"/>
      <c r="AG53429" s="23"/>
      <c r="AH53429" s="23"/>
    </row>
    <row r="53430" spans="1:34">
      <c r="A53430" s="23"/>
      <c r="D53430" s="334"/>
      <c r="AD53430" s="23"/>
      <c r="AE53430" s="23"/>
      <c r="AF53430" s="23"/>
      <c r="AG53430" s="23"/>
      <c r="AH53430" s="23"/>
    </row>
    <row r="53431" spans="1:34">
      <c r="A53431" s="23"/>
      <c r="D53431" s="334"/>
      <c r="AD53431" s="23"/>
      <c r="AE53431" s="23"/>
      <c r="AF53431" s="23"/>
      <c r="AG53431" s="23"/>
      <c r="AH53431" s="23"/>
    </row>
    <row r="53432" spans="1:34">
      <c r="A53432" s="23"/>
      <c r="D53432" s="334"/>
      <c r="AD53432" s="23"/>
      <c r="AE53432" s="23"/>
      <c r="AF53432" s="23"/>
      <c r="AG53432" s="23"/>
      <c r="AH53432" s="23"/>
    </row>
    <row r="53433" spans="1:34">
      <c r="A53433" s="23"/>
      <c r="D53433" s="334"/>
      <c r="AD53433" s="23"/>
      <c r="AE53433" s="23"/>
      <c r="AF53433" s="23"/>
      <c r="AG53433" s="23"/>
      <c r="AH53433" s="23"/>
    </row>
    <row r="53434" spans="1:34">
      <c r="A53434" s="23"/>
      <c r="D53434" s="334"/>
      <c r="AD53434" s="23"/>
      <c r="AE53434" s="23"/>
      <c r="AF53434" s="23"/>
      <c r="AG53434" s="23"/>
      <c r="AH53434" s="23"/>
    </row>
    <row r="53435" spans="1:34">
      <c r="A53435" s="23"/>
      <c r="D53435" s="334"/>
      <c r="AD53435" s="23"/>
      <c r="AE53435" s="23"/>
      <c r="AF53435" s="23"/>
      <c r="AG53435" s="23"/>
      <c r="AH53435" s="23"/>
    </row>
    <row r="53436" spans="1:34">
      <c r="A53436" s="23"/>
      <c r="D53436" s="334"/>
      <c r="AD53436" s="23"/>
      <c r="AE53436" s="23"/>
      <c r="AF53436" s="23"/>
      <c r="AG53436" s="23"/>
      <c r="AH53436" s="23"/>
    </row>
    <row r="53437" spans="1:34">
      <c r="A53437" s="23"/>
      <c r="D53437" s="334"/>
      <c r="AD53437" s="23"/>
      <c r="AE53437" s="23"/>
      <c r="AF53437" s="23"/>
      <c r="AG53437" s="23"/>
      <c r="AH53437" s="23"/>
    </row>
    <row r="53438" spans="1:34">
      <c r="A53438" s="23"/>
      <c r="D53438" s="334"/>
      <c r="AD53438" s="23"/>
      <c r="AE53438" s="23"/>
      <c r="AF53438" s="23"/>
      <c r="AG53438" s="23"/>
      <c r="AH53438" s="23"/>
    </row>
    <row r="53439" spans="1:34">
      <c r="A53439" s="23"/>
      <c r="D53439" s="334"/>
      <c r="AD53439" s="23"/>
      <c r="AE53439" s="23"/>
      <c r="AF53439" s="23"/>
      <c r="AG53439" s="23"/>
      <c r="AH53439" s="23"/>
    </row>
    <row r="53440" spans="1:34">
      <c r="A53440" s="23"/>
      <c r="D53440" s="334"/>
      <c r="AD53440" s="23"/>
      <c r="AE53440" s="23"/>
      <c r="AF53440" s="23"/>
      <c r="AG53440" s="23"/>
      <c r="AH53440" s="23"/>
    </row>
    <row r="53441" spans="1:34">
      <c r="A53441" s="23"/>
      <c r="D53441" s="334"/>
      <c r="AD53441" s="23"/>
      <c r="AE53441" s="23"/>
      <c r="AF53441" s="23"/>
      <c r="AG53441" s="23"/>
      <c r="AH53441" s="23"/>
    </row>
    <row r="53442" spans="1:34">
      <c r="A53442" s="23"/>
      <c r="D53442" s="334"/>
      <c r="AD53442" s="23"/>
      <c r="AE53442" s="23"/>
      <c r="AF53442" s="23"/>
      <c r="AG53442" s="23"/>
      <c r="AH53442" s="23"/>
    </row>
    <row r="53443" spans="1:34">
      <c r="A53443" s="23"/>
      <c r="D53443" s="334"/>
      <c r="AD53443" s="23"/>
      <c r="AE53443" s="23"/>
      <c r="AF53443" s="23"/>
      <c r="AG53443" s="23"/>
      <c r="AH53443" s="23"/>
    </row>
    <row r="53444" spans="1:34">
      <c r="A53444" s="23"/>
      <c r="D53444" s="334"/>
      <c r="AD53444" s="23"/>
      <c r="AE53444" s="23"/>
      <c r="AF53444" s="23"/>
      <c r="AG53444" s="23"/>
      <c r="AH53444" s="23"/>
    </row>
    <row r="53445" spans="1:34">
      <c r="A53445" s="23"/>
      <c r="D53445" s="334"/>
      <c r="AD53445" s="23"/>
      <c r="AE53445" s="23"/>
      <c r="AF53445" s="23"/>
      <c r="AG53445" s="23"/>
      <c r="AH53445" s="23"/>
    </row>
    <row r="53446" spans="1:34">
      <c r="A53446" s="23"/>
      <c r="D53446" s="334"/>
      <c r="AD53446" s="23"/>
      <c r="AE53446" s="23"/>
      <c r="AF53446" s="23"/>
      <c r="AG53446" s="23"/>
      <c r="AH53446" s="23"/>
    </row>
    <row r="53447" spans="1:34">
      <c r="A53447" s="23"/>
      <c r="D53447" s="334"/>
      <c r="AD53447" s="23"/>
      <c r="AE53447" s="23"/>
      <c r="AF53447" s="23"/>
      <c r="AG53447" s="23"/>
      <c r="AH53447" s="23"/>
    </row>
    <row r="53448" spans="1:34">
      <c r="A53448" s="23"/>
      <c r="D53448" s="334"/>
      <c r="AD53448" s="23"/>
      <c r="AE53448" s="23"/>
      <c r="AF53448" s="23"/>
      <c r="AG53448" s="23"/>
      <c r="AH53448" s="23"/>
    </row>
    <row r="53449" spans="1:34">
      <c r="A53449" s="23"/>
      <c r="D53449" s="334"/>
      <c r="AD53449" s="23"/>
      <c r="AE53449" s="23"/>
      <c r="AF53449" s="23"/>
      <c r="AG53449" s="23"/>
      <c r="AH53449" s="23"/>
    </row>
    <row r="53450" spans="1:34">
      <c r="A53450" s="23"/>
      <c r="D53450" s="334"/>
      <c r="AD53450" s="23"/>
      <c r="AE53450" s="23"/>
      <c r="AF53450" s="23"/>
      <c r="AG53450" s="23"/>
      <c r="AH53450" s="23"/>
    </row>
    <row r="53451" spans="1:34">
      <c r="A53451" s="23"/>
      <c r="D53451" s="334"/>
      <c r="AD53451" s="23"/>
      <c r="AE53451" s="23"/>
      <c r="AF53451" s="23"/>
      <c r="AG53451" s="23"/>
      <c r="AH53451" s="23"/>
    </row>
    <row r="53452" spans="1:34">
      <c r="A53452" s="23"/>
      <c r="D53452" s="334"/>
      <c r="AD53452" s="23"/>
      <c r="AE53452" s="23"/>
      <c r="AF53452" s="23"/>
      <c r="AG53452" s="23"/>
      <c r="AH53452" s="23"/>
    </row>
    <row r="53453" spans="1:34">
      <c r="A53453" s="23"/>
      <c r="D53453" s="334"/>
      <c r="AD53453" s="23"/>
      <c r="AE53453" s="23"/>
      <c r="AF53453" s="23"/>
      <c r="AG53453" s="23"/>
      <c r="AH53453" s="23"/>
    </row>
    <row r="53454" spans="1:34">
      <c r="A53454" s="23"/>
      <c r="D53454" s="334"/>
      <c r="AD53454" s="23"/>
      <c r="AE53454" s="23"/>
      <c r="AF53454" s="23"/>
      <c r="AG53454" s="23"/>
      <c r="AH53454" s="23"/>
    </row>
    <row r="53455" spans="1:34">
      <c r="A53455" s="23"/>
      <c r="D53455" s="334"/>
      <c r="AD53455" s="23"/>
      <c r="AE53455" s="23"/>
      <c r="AF53455" s="23"/>
      <c r="AG53455" s="23"/>
      <c r="AH53455" s="23"/>
    </row>
    <row r="53456" spans="1:34">
      <c r="A53456" s="23"/>
      <c r="D53456" s="334"/>
      <c r="AD53456" s="23"/>
      <c r="AE53456" s="23"/>
      <c r="AF53456" s="23"/>
      <c r="AG53456" s="23"/>
      <c r="AH53456" s="23"/>
    </row>
    <row r="53457" spans="1:34">
      <c r="A53457" s="23"/>
      <c r="D53457" s="334"/>
      <c r="AD53457" s="23"/>
      <c r="AE53457" s="23"/>
      <c r="AF53457" s="23"/>
      <c r="AG53457" s="23"/>
      <c r="AH53457" s="23"/>
    </row>
    <row r="53458" spans="1:34">
      <c r="A53458" s="23"/>
      <c r="D53458" s="334"/>
      <c r="AD53458" s="23"/>
      <c r="AE53458" s="23"/>
      <c r="AF53458" s="23"/>
      <c r="AG53458" s="23"/>
      <c r="AH53458" s="23"/>
    </row>
    <row r="53459" spans="1:34">
      <c r="A53459" s="23"/>
      <c r="D53459" s="334"/>
      <c r="AD53459" s="23"/>
      <c r="AE53459" s="23"/>
      <c r="AF53459" s="23"/>
      <c r="AG53459" s="23"/>
      <c r="AH53459" s="23"/>
    </row>
    <row r="53460" spans="1:34">
      <c r="A53460" s="23"/>
      <c r="D53460" s="334"/>
      <c r="AD53460" s="23"/>
      <c r="AE53460" s="23"/>
      <c r="AF53460" s="23"/>
      <c r="AG53460" s="23"/>
      <c r="AH53460" s="23"/>
    </row>
    <row r="53461" spans="1:34">
      <c r="A53461" s="23"/>
      <c r="D53461" s="334"/>
      <c r="AD53461" s="23"/>
      <c r="AE53461" s="23"/>
      <c r="AF53461" s="23"/>
      <c r="AG53461" s="23"/>
      <c r="AH53461" s="23"/>
    </row>
    <row r="53462" spans="1:34">
      <c r="A53462" s="23"/>
      <c r="D53462" s="334"/>
      <c r="AD53462" s="23"/>
      <c r="AE53462" s="23"/>
      <c r="AF53462" s="23"/>
      <c r="AG53462" s="23"/>
      <c r="AH53462" s="23"/>
    </row>
    <row r="53463" spans="1:34">
      <c r="A53463" s="23"/>
      <c r="D53463" s="334"/>
      <c r="AD53463" s="23"/>
      <c r="AE53463" s="23"/>
      <c r="AF53463" s="23"/>
      <c r="AG53463" s="23"/>
      <c r="AH53463" s="23"/>
    </row>
    <row r="53464" spans="1:34">
      <c r="A53464" s="23"/>
      <c r="D53464" s="334"/>
      <c r="AD53464" s="23"/>
      <c r="AE53464" s="23"/>
      <c r="AF53464" s="23"/>
      <c r="AG53464" s="23"/>
      <c r="AH53464" s="23"/>
    </row>
    <row r="53465" spans="1:34">
      <c r="A53465" s="23"/>
      <c r="D53465" s="334"/>
      <c r="AD53465" s="23"/>
      <c r="AE53465" s="23"/>
      <c r="AF53465" s="23"/>
      <c r="AG53465" s="23"/>
      <c r="AH53465" s="23"/>
    </row>
    <row r="53466" spans="1:34">
      <c r="A53466" s="23"/>
      <c r="D53466" s="334"/>
      <c r="AD53466" s="23"/>
      <c r="AE53466" s="23"/>
      <c r="AF53466" s="23"/>
      <c r="AG53466" s="23"/>
      <c r="AH53466" s="23"/>
    </row>
    <row r="53467" spans="1:34">
      <c r="A53467" s="23"/>
      <c r="D53467" s="334"/>
      <c r="AD53467" s="23"/>
      <c r="AE53467" s="23"/>
      <c r="AF53467" s="23"/>
      <c r="AG53467" s="23"/>
      <c r="AH53467" s="23"/>
    </row>
    <row r="53468" spans="1:34">
      <c r="A53468" s="23"/>
      <c r="D53468" s="334"/>
      <c r="AD53468" s="23"/>
      <c r="AE53468" s="23"/>
      <c r="AF53468" s="23"/>
      <c r="AG53468" s="23"/>
      <c r="AH53468" s="23"/>
    </row>
    <row r="53469" spans="1:34">
      <c r="A53469" s="23"/>
      <c r="D53469" s="334"/>
      <c r="AD53469" s="23"/>
      <c r="AE53469" s="23"/>
      <c r="AF53469" s="23"/>
      <c r="AG53469" s="23"/>
      <c r="AH53469" s="23"/>
    </row>
    <row r="53470" spans="1:34">
      <c r="A53470" s="23"/>
      <c r="D53470" s="334"/>
      <c r="AD53470" s="23"/>
      <c r="AE53470" s="23"/>
      <c r="AF53470" s="23"/>
      <c r="AG53470" s="23"/>
      <c r="AH53470" s="23"/>
    </row>
    <row r="53471" spans="1:34">
      <c r="A53471" s="23"/>
      <c r="D53471" s="334"/>
      <c r="AD53471" s="23"/>
      <c r="AE53471" s="23"/>
      <c r="AF53471" s="23"/>
      <c r="AG53471" s="23"/>
      <c r="AH53471" s="23"/>
    </row>
    <row r="53472" spans="1:34">
      <c r="A53472" s="23"/>
      <c r="D53472" s="334"/>
      <c r="AD53472" s="23"/>
      <c r="AE53472" s="23"/>
      <c r="AF53472" s="23"/>
      <c r="AG53472" s="23"/>
      <c r="AH53472" s="23"/>
    </row>
    <row r="53473" spans="1:34">
      <c r="A53473" s="23"/>
      <c r="D53473" s="334"/>
      <c r="AD53473" s="23"/>
      <c r="AE53473" s="23"/>
      <c r="AF53473" s="23"/>
      <c r="AG53473" s="23"/>
      <c r="AH53473" s="23"/>
    </row>
    <row r="53474" spans="1:34">
      <c r="A53474" s="23"/>
      <c r="D53474" s="334"/>
      <c r="AD53474" s="23"/>
      <c r="AE53474" s="23"/>
      <c r="AF53474" s="23"/>
      <c r="AG53474" s="23"/>
      <c r="AH53474" s="23"/>
    </row>
    <row r="53475" spans="1:34">
      <c r="A53475" s="23"/>
      <c r="D53475" s="334"/>
      <c r="AD53475" s="23"/>
      <c r="AE53475" s="23"/>
      <c r="AF53475" s="23"/>
      <c r="AG53475" s="23"/>
      <c r="AH53475" s="23"/>
    </row>
    <row r="53476" spans="1:34">
      <c r="A53476" s="23"/>
      <c r="D53476" s="334"/>
      <c r="AD53476" s="23"/>
      <c r="AE53476" s="23"/>
      <c r="AF53476" s="23"/>
      <c r="AG53476" s="23"/>
      <c r="AH53476" s="23"/>
    </row>
    <row r="53477" spans="1:34">
      <c r="A53477" s="23"/>
      <c r="D53477" s="334"/>
      <c r="AD53477" s="23"/>
      <c r="AE53477" s="23"/>
      <c r="AF53477" s="23"/>
      <c r="AG53477" s="23"/>
      <c r="AH53477" s="23"/>
    </row>
    <row r="53478" spans="1:34">
      <c r="A53478" s="23"/>
      <c r="D53478" s="334"/>
      <c r="AD53478" s="23"/>
      <c r="AE53478" s="23"/>
      <c r="AF53478" s="23"/>
      <c r="AG53478" s="23"/>
      <c r="AH53478" s="23"/>
    </row>
    <row r="53479" spans="1:34">
      <c r="A53479" s="23"/>
      <c r="D53479" s="334"/>
      <c r="AD53479" s="23"/>
      <c r="AE53479" s="23"/>
      <c r="AF53479" s="23"/>
      <c r="AG53479" s="23"/>
      <c r="AH53479" s="23"/>
    </row>
    <row r="53480" spans="1:34">
      <c r="A53480" s="23"/>
      <c r="D53480" s="334"/>
      <c r="AD53480" s="23"/>
      <c r="AE53480" s="23"/>
      <c r="AF53480" s="23"/>
      <c r="AG53480" s="23"/>
      <c r="AH53480" s="23"/>
    </row>
    <row r="53481" spans="1:34">
      <c r="A53481" s="23"/>
      <c r="D53481" s="334"/>
      <c r="AD53481" s="23"/>
      <c r="AE53481" s="23"/>
      <c r="AF53481" s="23"/>
      <c r="AG53481" s="23"/>
      <c r="AH53481" s="23"/>
    </row>
    <row r="53482" spans="1:34">
      <c r="A53482" s="23"/>
      <c r="D53482" s="334"/>
      <c r="AD53482" s="23"/>
      <c r="AE53482" s="23"/>
      <c r="AF53482" s="23"/>
      <c r="AG53482" s="23"/>
      <c r="AH53482" s="23"/>
    </row>
    <row r="53483" spans="1:34">
      <c r="A53483" s="23"/>
      <c r="D53483" s="334"/>
      <c r="AD53483" s="23"/>
      <c r="AE53483" s="23"/>
      <c r="AF53483" s="23"/>
      <c r="AG53483" s="23"/>
      <c r="AH53483" s="23"/>
    </row>
    <row r="53484" spans="1:34">
      <c r="A53484" s="23"/>
      <c r="D53484" s="334"/>
      <c r="AD53484" s="23"/>
      <c r="AE53484" s="23"/>
      <c r="AF53484" s="23"/>
      <c r="AG53484" s="23"/>
      <c r="AH53484" s="23"/>
    </row>
    <row r="53485" spans="1:34">
      <c r="A53485" s="23"/>
      <c r="D53485" s="334"/>
      <c r="AD53485" s="23"/>
      <c r="AE53485" s="23"/>
      <c r="AF53485" s="23"/>
      <c r="AG53485" s="23"/>
      <c r="AH53485" s="23"/>
    </row>
    <row r="53486" spans="1:34">
      <c r="A53486" s="23"/>
      <c r="D53486" s="334"/>
      <c r="AD53486" s="23"/>
      <c r="AE53486" s="23"/>
      <c r="AF53486" s="23"/>
      <c r="AG53486" s="23"/>
      <c r="AH53486" s="23"/>
    </row>
    <row r="53487" spans="1:34">
      <c r="A53487" s="23"/>
      <c r="D53487" s="334"/>
      <c r="AD53487" s="23"/>
      <c r="AE53487" s="23"/>
      <c r="AF53487" s="23"/>
      <c r="AG53487" s="23"/>
      <c r="AH53487" s="23"/>
    </row>
    <row r="53488" spans="1:34">
      <c r="A53488" s="23"/>
      <c r="D53488" s="334"/>
      <c r="AD53488" s="23"/>
      <c r="AE53488" s="23"/>
      <c r="AF53488" s="23"/>
      <c r="AG53488" s="23"/>
      <c r="AH53488" s="23"/>
    </row>
    <row r="53489" spans="1:34">
      <c r="A53489" s="23"/>
      <c r="D53489" s="334"/>
      <c r="AD53489" s="23"/>
      <c r="AE53489" s="23"/>
      <c r="AF53489" s="23"/>
      <c r="AG53489" s="23"/>
      <c r="AH53489" s="23"/>
    </row>
    <row r="53490" spans="1:34">
      <c r="A53490" s="23"/>
      <c r="D53490" s="334"/>
      <c r="AD53490" s="23"/>
      <c r="AE53490" s="23"/>
      <c r="AF53490" s="23"/>
      <c r="AG53490" s="23"/>
      <c r="AH53490" s="23"/>
    </row>
    <row r="53491" spans="1:34">
      <c r="A53491" s="23"/>
      <c r="D53491" s="334"/>
      <c r="AD53491" s="23"/>
      <c r="AE53491" s="23"/>
      <c r="AF53491" s="23"/>
      <c r="AG53491" s="23"/>
      <c r="AH53491" s="23"/>
    </row>
    <row r="53492" spans="1:34">
      <c r="A53492" s="23"/>
      <c r="D53492" s="334"/>
      <c r="AD53492" s="23"/>
      <c r="AE53492" s="23"/>
      <c r="AF53492" s="23"/>
      <c r="AG53492" s="23"/>
      <c r="AH53492" s="23"/>
    </row>
    <row r="53493" spans="1:34">
      <c r="A53493" s="23"/>
      <c r="D53493" s="334"/>
      <c r="AD53493" s="23"/>
      <c r="AE53493" s="23"/>
      <c r="AF53493" s="23"/>
      <c r="AG53493" s="23"/>
      <c r="AH53493" s="23"/>
    </row>
    <row r="53494" spans="1:34">
      <c r="A53494" s="23"/>
      <c r="D53494" s="334"/>
      <c r="AD53494" s="23"/>
      <c r="AE53494" s="23"/>
      <c r="AF53494" s="23"/>
      <c r="AG53494" s="23"/>
      <c r="AH53494" s="23"/>
    </row>
    <row r="53495" spans="1:34">
      <c r="A53495" s="23"/>
      <c r="D53495" s="334"/>
      <c r="AD53495" s="23"/>
      <c r="AE53495" s="23"/>
      <c r="AF53495" s="23"/>
      <c r="AG53495" s="23"/>
      <c r="AH53495" s="23"/>
    </row>
    <row r="53496" spans="1:34">
      <c r="A53496" s="23"/>
      <c r="D53496" s="334"/>
      <c r="AD53496" s="23"/>
      <c r="AE53496" s="23"/>
      <c r="AF53496" s="23"/>
      <c r="AG53496" s="23"/>
      <c r="AH53496" s="23"/>
    </row>
    <row r="53497" spans="1:34">
      <c r="A53497" s="23"/>
      <c r="D53497" s="334"/>
      <c r="AD53497" s="23"/>
      <c r="AE53497" s="23"/>
      <c r="AF53497" s="23"/>
      <c r="AG53497" s="23"/>
      <c r="AH53497" s="23"/>
    </row>
    <row r="53498" spans="1:34">
      <c r="A53498" s="23"/>
      <c r="D53498" s="334"/>
      <c r="AD53498" s="23"/>
      <c r="AE53498" s="23"/>
      <c r="AF53498" s="23"/>
      <c r="AG53498" s="23"/>
      <c r="AH53498" s="23"/>
    </row>
    <row r="53499" spans="1:34">
      <c r="A53499" s="23"/>
      <c r="D53499" s="334"/>
      <c r="AD53499" s="23"/>
      <c r="AE53499" s="23"/>
      <c r="AF53499" s="23"/>
      <c r="AG53499" s="23"/>
      <c r="AH53499" s="23"/>
    </row>
    <row r="53500" spans="1:34">
      <c r="A53500" s="23"/>
      <c r="D53500" s="334"/>
      <c r="AD53500" s="23"/>
      <c r="AE53500" s="23"/>
      <c r="AF53500" s="23"/>
      <c r="AG53500" s="23"/>
      <c r="AH53500" s="23"/>
    </row>
    <row r="53501" spans="1:34">
      <c r="A53501" s="23"/>
      <c r="D53501" s="334"/>
      <c r="AD53501" s="23"/>
      <c r="AE53501" s="23"/>
      <c r="AF53501" s="23"/>
      <c r="AG53501" s="23"/>
      <c r="AH53501" s="23"/>
    </row>
    <row r="53502" spans="1:34">
      <c r="A53502" s="23"/>
      <c r="D53502" s="334"/>
      <c r="AD53502" s="23"/>
      <c r="AE53502" s="23"/>
      <c r="AF53502" s="23"/>
      <c r="AG53502" s="23"/>
      <c r="AH53502" s="23"/>
    </row>
    <row r="53503" spans="1:34">
      <c r="A53503" s="23"/>
      <c r="D53503" s="334"/>
      <c r="AD53503" s="23"/>
      <c r="AE53503" s="23"/>
      <c r="AF53503" s="23"/>
      <c r="AG53503" s="23"/>
      <c r="AH53503" s="23"/>
    </row>
    <row r="53504" spans="1:34">
      <c r="A53504" s="23"/>
      <c r="D53504" s="334"/>
      <c r="AD53504" s="23"/>
      <c r="AE53504" s="23"/>
      <c r="AF53504" s="23"/>
      <c r="AG53504" s="23"/>
      <c r="AH53504" s="23"/>
    </row>
    <row r="53505" spans="1:34">
      <c r="A53505" s="23"/>
      <c r="D53505" s="334"/>
      <c r="AD53505" s="23"/>
      <c r="AE53505" s="23"/>
      <c r="AF53505" s="23"/>
      <c r="AG53505" s="23"/>
      <c r="AH53505" s="23"/>
    </row>
    <row r="53506" spans="1:34">
      <c r="A53506" s="23"/>
      <c r="D53506" s="334"/>
      <c r="AD53506" s="23"/>
      <c r="AE53506" s="23"/>
      <c r="AF53506" s="23"/>
      <c r="AG53506" s="23"/>
      <c r="AH53506" s="23"/>
    </row>
    <row r="53507" spans="1:34">
      <c r="A53507" s="23"/>
      <c r="D53507" s="334"/>
      <c r="AD53507" s="23"/>
      <c r="AE53507" s="23"/>
      <c r="AF53507" s="23"/>
      <c r="AG53507" s="23"/>
      <c r="AH53507" s="23"/>
    </row>
    <row r="53508" spans="1:34">
      <c r="A53508" s="23"/>
      <c r="D53508" s="334"/>
      <c r="AD53508" s="23"/>
      <c r="AE53508" s="23"/>
      <c r="AF53508" s="23"/>
      <c r="AG53508" s="23"/>
      <c r="AH53508" s="23"/>
    </row>
    <row r="53509" spans="1:34">
      <c r="A53509" s="23"/>
      <c r="D53509" s="334"/>
      <c r="AD53509" s="23"/>
      <c r="AE53509" s="23"/>
      <c r="AF53509" s="23"/>
      <c r="AG53509" s="23"/>
      <c r="AH53509" s="23"/>
    </row>
    <row r="53510" spans="1:34">
      <c r="A53510" s="23"/>
      <c r="D53510" s="334"/>
      <c r="AD53510" s="23"/>
      <c r="AE53510" s="23"/>
      <c r="AF53510" s="23"/>
      <c r="AG53510" s="23"/>
      <c r="AH53510" s="23"/>
    </row>
    <row r="53511" spans="1:34">
      <c r="A53511" s="23"/>
      <c r="D53511" s="334"/>
      <c r="AD53511" s="23"/>
      <c r="AE53511" s="23"/>
      <c r="AF53511" s="23"/>
      <c r="AG53511" s="23"/>
      <c r="AH53511" s="23"/>
    </row>
    <row r="53512" spans="1:34">
      <c r="A53512" s="23"/>
      <c r="D53512" s="334"/>
      <c r="AD53512" s="23"/>
      <c r="AE53512" s="23"/>
      <c r="AF53512" s="23"/>
      <c r="AG53512" s="23"/>
      <c r="AH53512" s="23"/>
    </row>
    <row r="53513" spans="1:34">
      <c r="A53513" s="23"/>
      <c r="D53513" s="334"/>
      <c r="AD53513" s="23"/>
      <c r="AE53513" s="23"/>
      <c r="AF53513" s="23"/>
      <c r="AG53513" s="23"/>
      <c r="AH53513" s="23"/>
    </row>
    <row r="53514" spans="1:34">
      <c r="A53514" s="23"/>
      <c r="D53514" s="334"/>
      <c r="AD53514" s="23"/>
      <c r="AE53514" s="23"/>
      <c r="AF53514" s="23"/>
      <c r="AG53514" s="23"/>
      <c r="AH53514" s="23"/>
    </row>
    <row r="53515" spans="1:34">
      <c r="A53515" s="23"/>
      <c r="D53515" s="334"/>
      <c r="AD53515" s="23"/>
      <c r="AE53515" s="23"/>
      <c r="AF53515" s="23"/>
      <c r="AG53515" s="23"/>
      <c r="AH53515" s="23"/>
    </row>
    <row r="53516" spans="1:34">
      <c r="A53516" s="23"/>
      <c r="D53516" s="334"/>
      <c r="AD53516" s="23"/>
      <c r="AE53516" s="23"/>
      <c r="AF53516" s="23"/>
      <c r="AG53516" s="23"/>
      <c r="AH53516" s="23"/>
    </row>
    <row r="53517" spans="1:34">
      <c r="A53517" s="23"/>
      <c r="D53517" s="334"/>
      <c r="AD53517" s="23"/>
      <c r="AE53517" s="23"/>
      <c r="AF53517" s="23"/>
      <c r="AG53517" s="23"/>
      <c r="AH53517" s="23"/>
    </row>
    <row r="53518" spans="1:34">
      <c r="A53518" s="23"/>
      <c r="D53518" s="334"/>
      <c r="AD53518" s="23"/>
      <c r="AE53518" s="23"/>
      <c r="AF53518" s="23"/>
      <c r="AG53518" s="23"/>
      <c r="AH53518" s="23"/>
    </row>
    <row r="53519" spans="1:34">
      <c r="A53519" s="23"/>
      <c r="D53519" s="334"/>
      <c r="AD53519" s="23"/>
      <c r="AE53519" s="23"/>
      <c r="AF53519" s="23"/>
      <c r="AG53519" s="23"/>
      <c r="AH53519" s="23"/>
    </row>
    <row r="53520" spans="1:34">
      <c r="A53520" s="23"/>
      <c r="D53520" s="334"/>
      <c r="AD53520" s="23"/>
      <c r="AE53520" s="23"/>
      <c r="AF53520" s="23"/>
      <c r="AG53520" s="23"/>
      <c r="AH53520" s="23"/>
    </row>
    <row r="53521" spans="1:34">
      <c r="A53521" s="23"/>
      <c r="D53521" s="334"/>
      <c r="AD53521" s="23"/>
      <c r="AE53521" s="23"/>
      <c r="AF53521" s="23"/>
      <c r="AG53521" s="23"/>
      <c r="AH53521" s="23"/>
    </row>
    <row r="53522" spans="1:34">
      <c r="A53522" s="23"/>
      <c r="D53522" s="334"/>
      <c r="AD53522" s="23"/>
      <c r="AE53522" s="23"/>
      <c r="AF53522" s="23"/>
      <c r="AG53522" s="23"/>
      <c r="AH53522" s="23"/>
    </row>
    <row r="53523" spans="1:34">
      <c r="A53523" s="23"/>
      <c r="D53523" s="334"/>
      <c r="AD53523" s="23"/>
      <c r="AE53523" s="23"/>
      <c r="AF53523" s="23"/>
      <c r="AG53523" s="23"/>
      <c r="AH53523" s="23"/>
    </row>
    <row r="53524" spans="1:34">
      <c r="A53524" s="23"/>
      <c r="D53524" s="334"/>
      <c r="AD53524" s="23"/>
      <c r="AE53524" s="23"/>
      <c r="AF53524" s="23"/>
      <c r="AG53524" s="23"/>
      <c r="AH53524" s="23"/>
    </row>
    <row r="53525" spans="1:34">
      <c r="A53525" s="23"/>
      <c r="D53525" s="334"/>
      <c r="AD53525" s="23"/>
      <c r="AE53525" s="23"/>
      <c r="AF53525" s="23"/>
      <c r="AG53525" s="23"/>
      <c r="AH53525" s="23"/>
    </row>
    <row r="53526" spans="1:34">
      <c r="A53526" s="23"/>
      <c r="D53526" s="334"/>
      <c r="AD53526" s="23"/>
      <c r="AE53526" s="23"/>
      <c r="AF53526" s="23"/>
      <c r="AG53526" s="23"/>
      <c r="AH53526" s="23"/>
    </row>
    <row r="53527" spans="1:34">
      <c r="A53527" s="23"/>
      <c r="D53527" s="334"/>
      <c r="AD53527" s="23"/>
      <c r="AE53527" s="23"/>
      <c r="AF53527" s="23"/>
      <c r="AG53527" s="23"/>
      <c r="AH53527" s="23"/>
    </row>
    <row r="53528" spans="1:34">
      <c r="A53528" s="23"/>
      <c r="D53528" s="334"/>
      <c r="AD53528" s="23"/>
      <c r="AE53528" s="23"/>
      <c r="AF53528" s="23"/>
      <c r="AG53528" s="23"/>
      <c r="AH53528" s="23"/>
    </row>
    <row r="53529" spans="1:34">
      <c r="A53529" s="23"/>
      <c r="D53529" s="334"/>
      <c r="AD53529" s="23"/>
      <c r="AE53529" s="23"/>
      <c r="AF53529" s="23"/>
      <c r="AG53529" s="23"/>
      <c r="AH53529" s="23"/>
    </row>
    <row r="53530" spans="1:34">
      <c r="A53530" s="23"/>
      <c r="D53530" s="334"/>
      <c r="AD53530" s="23"/>
      <c r="AE53530" s="23"/>
      <c r="AF53530" s="23"/>
      <c r="AG53530" s="23"/>
      <c r="AH53530" s="23"/>
    </row>
    <row r="53531" spans="1:34">
      <c r="A53531" s="23"/>
      <c r="D53531" s="334"/>
      <c r="AD53531" s="23"/>
      <c r="AE53531" s="23"/>
      <c r="AF53531" s="23"/>
      <c r="AG53531" s="23"/>
      <c r="AH53531" s="23"/>
    </row>
    <row r="53532" spans="1:34">
      <c r="A53532" s="23"/>
      <c r="D53532" s="334"/>
      <c r="AD53532" s="23"/>
      <c r="AE53532" s="23"/>
      <c r="AF53532" s="23"/>
      <c r="AG53532" s="23"/>
      <c r="AH53532" s="23"/>
    </row>
    <row r="53533" spans="1:34">
      <c r="A53533" s="23"/>
      <c r="D53533" s="334"/>
      <c r="AD53533" s="23"/>
      <c r="AE53533" s="23"/>
      <c r="AF53533" s="23"/>
      <c r="AG53533" s="23"/>
      <c r="AH53533" s="23"/>
    </row>
    <row r="53534" spans="1:34">
      <c r="A53534" s="23"/>
      <c r="D53534" s="334"/>
      <c r="AD53534" s="23"/>
      <c r="AE53534" s="23"/>
      <c r="AF53534" s="23"/>
      <c r="AG53534" s="23"/>
      <c r="AH53534" s="23"/>
    </row>
    <row r="53535" spans="1:34">
      <c r="A53535" s="23"/>
      <c r="D53535" s="334"/>
      <c r="AD53535" s="23"/>
      <c r="AE53535" s="23"/>
      <c r="AF53535" s="23"/>
      <c r="AG53535" s="23"/>
      <c r="AH53535" s="23"/>
    </row>
    <row r="53536" spans="1:34">
      <c r="A53536" s="23"/>
      <c r="D53536" s="334"/>
      <c r="AD53536" s="23"/>
      <c r="AE53536" s="23"/>
      <c r="AF53536" s="23"/>
      <c r="AG53536" s="23"/>
      <c r="AH53536" s="23"/>
    </row>
    <row r="53537" spans="1:34">
      <c r="A53537" s="23"/>
      <c r="D53537" s="334"/>
      <c r="AD53537" s="23"/>
      <c r="AE53537" s="23"/>
      <c r="AF53537" s="23"/>
      <c r="AG53537" s="23"/>
      <c r="AH53537" s="23"/>
    </row>
    <row r="53538" spans="1:34">
      <c r="A53538" s="23"/>
      <c r="D53538" s="334"/>
      <c r="AD53538" s="23"/>
      <c r="AE53538" s="23"/>
      <c r="AF53538" s="23"/>
      <c r="AG53538" s="23"/>
      <c r="AH53538" s="23"/>
    </row>
    <row r="53539" spans="1:34">
      <c r="A53539" s="23"/>
      <c r="D53539" s="334"/>
      <c r="AD53539" s="23"/>
      <c r="AE53539" s="23"/>
      <c r="AF53539" s="23"/>
      <c r="AG53539" s="23"/>
      <c r="AH53539" s="23"/>
    </row>
    <row r="53540" spans="1:34">
      <c r="A53540" s="23"/>
      <c r="D53540" s="334"/>
      <c r="AD53540" s="23"/>
      <c r="AE53540" s="23"/>
      <c r="AF53540" s="23"/>
      <c r="AG53540" s="23"/>
      <c r="AH53540" s="23"/>
    </row>
    <row r="53541" spans="1:34">
      <c r="A53541" s="23"/>
      <c r="D53541" s="334"/>
      <c r="AD53541" s="23"/>
      <c r="AE53541" s="23"/>
      <c r="AF53541" s="23"/>
      <c r="AG53541" s="23"/>
      <c r="AH53541" s="23"/>
    </row>
    <row r="53542" spans="1:34">
      <c r="A53542" s="23"/>
      <c r="D53542" s="334"/>
      <c r="AD53542" s="23"/>
      <c r="AE53542" s="23"/>
      <c r="AF53542" s="23"/>
      <c r="AG53542" s="23"/>
      <c r="AH53542" s="23"/>
    </row>
    <row r="53543" spans="1:34">
      <c r="A53543" s="23"/>
      <c r="D53543" s="334"/>
      <c r="AD53543" s="23"/>
      <c r="AE53543" s="23"/>
      <c r="AF53543" s="23"/>
      <c r="AG53543" s="23"/>
      <c r="AH53543" s="23"/>
    </row>
    <row r="53544" spans="1:34">
      <c r="A53544" s="23"/>
      <c r="D53544" s="334"/>
      <c r="AD53544" s="23"/>
      <c r="AE53544" s="23"/>
      <c r="AF53544" s="23"/>
      <c r="AG53544" s="23"/>
      <c r="AH53544" s="23"/>
    </row>
    <row r="53545" spans="1:34">
      <c r="A53545" s="23"/>
      <c r="D53545" s="334"/>
      <c r="AD53545" s="23"/>
      <c r="AE53545" s="23"/>
      <c r="AF53545" s="23"/>
      <c r="AG53545" s="23"/>
      <c r="AH53545" s="23"/>
    </row>
    <row r="53546" spans="1:34">
      <c r="A53546" s="23"/>
      <c r="D53546" s="334"/>
      <c r="AD53546" s="23"/>
      <c r="AE53546" s="23"/>
      <c r="AF53546" s="23"/>
      <c r="AG53546" s="23"/>
      <c r="AH53546" s="23"/>
    </row>
    <row r="53547" spans="1:34">
      <c r="A53547" s="23"/>
      <c r="D53547" s="334"/>
      <c r="AD53547" s="23"/>
      <c r="AE53547" s="23"/>
      <c r="AF53547" s="23"/>
      <c r="AG53547" s="23"/>
      <c r="AH53547" s="23"/>
    </row>
    <row r="53548" spans="1:34">
      <c r="A53548" s="23"/>
      <c r="D53548" s="334"/>
      <c r="AD53548" s="23"/>
      <c r="AE53548" s="23"/>
      <c r="AF53548" s="23"/>
      <c r="AG53548" s="23"/>
      <c r="AH53548" s="23"/>
    </row>
    <row r="53549" spans="1:34">
      <c r="A53549" s="23"/>
      <c r="D53549" s="334"/>
      <c r="AD53549" s="23"/>
      <c r="AE53549" s="23"/>
      <c r="AF53549" s="23"/>
      <c r="AG53549" s="23"/>
      <c r="AH53549" s="23"/>
    </row>
    <row r="53550" spans="1:34">
      <c r="A53550" s="23"/>
      <c r="D53550" s="334"/>
      <c r="AD53550" s="23"/>
      <c r="AE53550" s="23"/>
      <c r="AF53550" s="23"/>
      <c r="AG53550" s="23"/>
      <c r="AH53550" s="23"/>
    </row>
    <row r="53551" spans="1:34">
      <c r="A53551" s="23"/>
      <c r="D53551" s="334"/>
      <c r="AD53551" s="23"/>
      <c r="AE53551" s="23"/>
      <c r="AF53551" s="23"/>
      <c r="AG53551" s="23"/>
      <c r="AH53551" s="23"/>
    </row>
    <row r="53552" spans="1:34">
      <c r="A53552" s="23"/>
      <c r="D53552" s="334"/>
      <c r="AD53552" s="23"/>
      <c r="AE53552" s="23"/>
      <c r="AF53552" s="23"/>
      <c r="AG53552" s="23"/>
      <c r="AH53552" s="23"/>
    </row>
    <row r="53553" spans="1:34">
      <c r="A53553" s="23"/>
      <c r="D53553" s="334"/>
      <c r="AD53553" s="23"/>
      <c r="AE53553" s="23"/>
      <c r="AF53553" s="23"/>
      <c r="AG53553" s="23"/>
      <c r="AH53553" s="23"/>
    </row>
    <row r="53554" spans="1:34">
      <c r="A53554" s="23"/>
      <c r="D53554" s="334"/>
      <c r="AD53554" s="23"/>
      <c r="AE53554" s="23"/>
      <c r="AF53554" s="23"/>
      <c r="AG53554" s="23"/>
      <c r="AH53554" s="23"/>
    </row>
    <row r="53555" spans="1:34">
      <c r="A53555" s="23"/>
      <c r="D53555" s="334"/>
      <c r="AD53555" s="23"/>
      <c r="AE53555" s="23"/>
      <c r="AF53555" s="23"/>
      <c r="AG53555" s="23"/>
      <c r="AH53555" s="23"/>
    </row>
    <row r="53556" spans="1:34">
      <c r="A53556" s="23"/>
      <c r="D53556" s="334"/>
      <c r="AD53556" s="23"/>
      <c r="AE53556" s="23"/>
      <c r="AF53556" s="23"/>
      <c r="AG53556" s="23"/>
      <c r="AH53556" s="23"/>
    </row>
    <row r="53557" spans="1:34">
      <c r="A53557" s="23"/>
      <c r="D53557" s="334"/>
      <c r="AD53557" s="23"/>
      <c r="AE53557" s="23"/>
      <c r="AF53557" s="23"/>
      <c r="AG53557" s="23"/>
      <c r="AH53557" s="23"/>
    </row>
    <row r="53558" spans="1:34">
      <c r="A53558" s="23"/>
      <c r="D53558" s="334"/>
      <c r="AD53558" s="23"/>
      <c r="AE53558" s="23"/>
      <c r="AF53558" s="23"/>
      <c r="AG53558" s="23"/>
      <c r="AH53558" s="23"/>
    </row>
    <row r="53559" spans="1:34">
      <c r="A53559" s="23"/>
      <c r="D53559" s="334"/>
      <c r="AD53559" s="23"/>
      <c r="AE53559" s="23"/>
      <c r="AF53559" s="23"/>
      <c r="AG53559" s="23"/>
      <c r="AH53559" s="23"/>
    </row>
    <row r="53560" spans="1:34">
      <c r="A53560" s="23"/>
      <c r="D53560" s="334"/>
      <c r="AD53560" s="23"/>
      <c r="AE53560" s="23"/>
      <c r="AF53560" s="23"/>
      <c r="AG53560" s="23"/>
      <c r="AH53560" s="23"/>
    </row>
    <row r="53561" spans="1:34">
      <c r="A53561" s="23"/>
      <c r="D53561" s="334"/>
      <c r="AD53561" s="23"/>
      <c r="AE53561" s="23"/>
      <c r="AF53561" s="23"/>
      <c r="AG53561" s="23"/>
      <c r="AH53561" s="23"/>
    </row>
    <row r="53562" spans="1:34">
      <c r="A53562" s="23"/>
      <c r="D53562" s="334"/>
      <c r="AD53562" s="23"/>
      <c r="AE53562" s="23"/>
      <c r="AF53562" s="23"/>
      <c r="AG53562" s="23"/>
      <c r="AH53562" s="23"/>
    </row>
    <row r="53563" spans="1:34">
      <c r="A53563" s="23"/>
      <c r="D53563" s="334"/>
      <c r="AD53563" s="23"/>
      <c r="AE53563" s="23"/>
      <c r="AF53563" s="23"/>
      <c r="AG53563" s="23"/>
      <c r="AH53563" s="23"/>
    </row>
    <row r="53564" spans="1:34">
      <c r="A53564" s="23"/>
      <c r="D53564" s="334"/>
      <c r="AD53564" s="23"/>
      <c r="AE53564" s="23"/>
      <c r="AF53564" s="23"/>
      <c r="AG53564" s="23"/>
      <c r="AH53564" s="23"/>
    </row>
    <row r="53565" spans="1:34">
      <c r="A53565" s="23"/>
      <c r="D53565" s="334"/>
      <c r="AD53565" s="23"/>
      <c r="AE53565" s="23"/>
      <c r="AF53565" s="23"/>
      <c r="AG53565" s="23"/>
      <c r="AH53565" s="23"/>
    </row>
    <row r="53566" spans="1:34">
      <c r="A53566" s="23"/>
      <c r="D53566" s="334"/>
      <c r="AD53566" s="23"/>
      <c r="AE53566" s="23"/>
      <c r="AF53566" s="23"/>
      <c r="AG53566" s="23"/>
      <c r="AH53566" s="23"/>
    </row>
    <row r="53567" spans="1:34">
      <c r="A53567" s="23"/>
      <c r="D53567" s="334"/>
      <c r="AD53567" s="23"/>
      <c r="AE53567" s="23"/>
      <c r="AF53567" s="23"/>
      <c r="AG53567" s="23"/>
      <c r="AH53567" s="23"/>
    </row>
    <row r="53568" spans="1:34">
      <c r="A53568" s="23"/>
      <c r="D53568" s="334"/>
      <c r="AD53568" s="23"/>
      <c r="AE53568" s="23"/>
      <c r="AF53568" s="23"/>
      <c r="AG53568" s="23"/>
      <c r="AH53568" s="23"/>
    </row>
    <row r="53569" spans="1:34">
      <c r="A53569" s="23"/>
      <c r="D53569" s="334"/>
      <c r="AD53569" s="23"/>
      <c r="AE53569" s="23"/>
      <c r="AF53569" s="23"/>
      <c r="AG53569" s="23"/>
      <c r="AH53569" s="23"/>
    </row>
    <row r="53570" spans="1:34">
      <c r="A53570" s="23"/>
      <c r="D53570" s="334"/>
      <c r="AD53570" s="23"/>
      <c r="AE53570" s="23"/>
      <c r="AF53570" s="23"/>
      <c r="AG53570" s="23"/>
      <c r="AH53570" s="23"/>
    </row>
    <row r="53571" spans="1:34">
      <c r="A53571" s="23"/>
      <c r="D53571" s="334"/>
      <c r="AD53571" s="23"/>
      <c r="AE53571" s="23"/>
      <c r="AF53571" s="23"/>
      <c r="AG53571" s="23"/>
      <c r="AH53571" s="23"/>
    </row>
    <row r="53572" spans="1:34">
      <c r="A53572" s="23"/>
      <c r="D53572" s="334"/>
      <c r="AD53572" s="23"/>
      <c r="AE53572" s="23"/>
      <c r="AF53572" s="23"/>
      <c r="AG53572" s="23"/>
      <c r="AH53572" s="23"/>
    </row>
    <row r="53573" spans="1:34">
      <c r="A53573" s="23"/>
      <c r="D53573" s="334"/>
      <c r="AD53573" s="23"/>
      <c r="AE53573" s="23"/>
      <c r="AF53573" s="23"/>
      <c r="AG53573" s="23"/>
      <c r="AH53573" s="23"/>
    </row>
    <row r="53574" spans="1:34">
      <c r="A53574" s="23"/>
      <c r="D53574" s="334"/>
      <c r="AD53574" s="23"/>
      <c r="AE53574" s="23"/>
      <c r="AF53574" s="23"/>
      <c r="AG53574" s="23"/>
      <c r="AH53574" s="23"/>
    </row>
    <row r="53575" spans="1:34">
      <c r="A53575" s="23"/>
      <c r="D53575" s="334"/>
      <c r="AD53575" s="23"/>
      <c r="AE53575" s="23"/>
      <c r="AF53575" s="23"/>
      <c r="AG53575" s="23"/>
      <c r="AH53575" s="23"/>
    </row>
    <row r="53576" spans="1:34">
      <c r="A53576" s="23"/>
      <c r="D53576" s="334"/>
      <c r="AD53576" s="23"/>
      <c r="AE53576" s="23"/>
      <c r="AF53576" s="23"/>
      <c r="AG53576" s="23"/>
      <c r="AH53576" s="23"/>
    </row>
    <row r="53577" spans="1:34">
      <c r="A53577" s="23"/>
      <c r="D53577" s="334"/>
      <c r="AD53577" s="23"/>
      <c r="AE53577" s="23"/>
      <c r="AF53577" s="23"/>
      <c r="AG53577" s="23"/>
      <c r="AH53577" s="23"/>
    </row>
    <row r="53578" spans="1:34">
      <c r="A53578" s="23"/>
      <c r="D53578" s="334"/>
      <c r="AD53578" s="23"/>
      <c r="AE53578" s="23"/>
      <c r="AF53578" s="23"/>
      <c r="AG53578" s="23"/>
      <c r="AH53578" s="23"/>
    </row>
    <row r="53579" spans="1:34">
      <c r="A53579" s="23"/>
      <c r="D53579" s="334"/>
      <c r="AD53579" s="23"/>
      <c r="AE53579" s="23"/>
      <c r="AF53579" s="23"/>
      <c r="AG53579" s="23"/>
      <c r="AH53579" s="23"/>
    </row>
    <row r="53580" spans="1:34">
      <c r="A53580" s="23"/>
      <c r="D53580" s="334"/>
      <c r="AD53580" s="23"/>
      <c r="AE53580" s="23"/>
      <c r="AF53580" s="23"/>
      <c r="AG53580" s="23"/>
      <c r="AH53580" s="23"/>
    </row>
    <row r="53581" spans="1:34">
      <c r="A53581" s="23"/>
      <c r="D53581" s="334"/>
      <c r="AD53581" s="23"/>
      <c r="AE53581" s="23"/>
      <c r="AF53581" s="23"/>
      <c r="AG53581" s="23"/>
      <c r="AH53581" s="23"/>
    </row>
    <row r="53582" spans="1:34">
      <c r="A53582" s="23"/>
      <c r="D53582" s="334"/>
      <c r="AD53582" s="23"/>
      <c r="AE53582" s="23"/>
      <c r="AF53582" s="23"/>
      <c r="AG53582" s="23"/>
      <c r="AH53582" s="23"/>
    </row>
    <row r="53583" spans="1:34">
      <c r="A53583" s="23"/>
      <c r="D53583" s="334"/>
      <c r="AD53583" s="23"/>
      <c r="AE53583" s="23"/>
      <c r="AF53583" s="23"/>
      <c r="AG53583" s="23"/>
      <c r="AH53583" s="23"/>
    </row>
    <row r="53584" spans="1:34">
      <c r="A53584" s="23"/>
      <c r="D53584" s="334"/>
      <c r="AD53584" s="23"/>
      <c r="AE53584" s="23"/>
      <c r="AF53584" s="23"/>
      <c r="AG53584" s="23"/>
      <c r="AH53584" s="23"/>
    </row>
    <row r="53585" spans="1:34">
      <c r="A53585" s="23"/>
      <c r="D53585" s="334"/>
      <c r="AD53585" s="23"/>
      <c r="AE53585" s="23"/>
      <c r="AF53585" s="23"/>
      <c r="AG53585" s="23"/>
      <c r="AH53585" s="23"/>
    </row>
    <row r="53586" spans="1:34">
      <c r="A53586" s="23"/>
      <c r="D53586" s="334"/>
      <c r="AD53586" s="23"/>
      <c r="AE53586" s="23"/>
      <c r="AF53586" s="23"/>
      <c r="AG53586" s="23"/>
      <c r="AH53586" s="23"/>
    </row>
    <row r="53587" spans="1:34">
      <c r="A53587" s="23"/>
      <c r="D53587" s="334"/>
      <c r="AD53587" s="23"/>
      <c r="AE53587" s="23"/>
      <c r="AF53587" s="23"/>
      <c r="AG53587" s="23"/>
      <c r="AH53587" s="23"/>
    </row>
    <row r="53588" spans="1:34">
      <c r="A53588" s="23"/>
      <c r="D53588" s="334"/>
      <c r="AD53588" s="23"/>
      <c r="AE53588" s="23"/>
      <c r="AF53588" s="23"/>
      <c r="AG53588" s="23"/>
      <c r="AH53588" s="23"/>
    </row>
    <row r="53589" spans="1:34">
      <c r="A53589" s="23"/>
      <c r="D53589" s="334"/>
      <c r="AD53589" s="23"/>
      <c r="AE53589" s="23"/>
      <c r="AF53589" s="23"/>
      <c r="AG53589" s="23"/>
      <c r="AH53589" s="23"/>
    </row>
    <row r="53590" spans="1:34">
      <c r="A53590" s="23"/>
      <c r="D53590" s="334"/>
      <c r="AD53590" s="23"/>
      <c r="AE53590" s="23"/>
      <c r="AF53590" s="23"/>
      <c r="AG53590" s="23"/>
      <c r="AH53590" s="23"/>
    </row>
    <row r="53591" spans="1:34">
      <c r="A53591" s="23"/>
      <c r="D53591" s="334"/>
      <c r="AD53591" s="23"/>
      <c r="AE53591" s="23"/>
      <c r="AF53591" s="23"/>
      <c r="AG53591" s="23"/>
      <c r="AH53591" s="23"/>
    </row>
    <row r="53592" spans="1:34">
      <c r="A53592" s="23"/>
      <c r="D53592" s="334"/>
      <c r="AD53592" s="23"/>
      <c r="AE53592" s="23"/>
      <c r="AF53592" s="23"/>
      <c r="AG53592" s="23"/>
      <c r="AH53592" s="23"/>
    </row>
    <row r="53593" spans="1:34">
      <c r="A53593" s="23"/>
      <c r="D53593" s="334"/>
      <c r="AD53593" s="23"/>
      <c r="AE53593" s="23"/>
      <c r="AF53593" s="23"/>
      <c r="AG53593" s="23"/>
      <c r="AH53593" s="23"/>
    </row>
    <row r="53594" spans="1:34">
      <c r="A53594" s="23"/>
      <c r="D53594" s="334"/>
      <c r="AD53594" s="23"/>
      <c r="AE53594" s="23"/>
      <c r="AF53594" s="23"/>
      <c r="AG53594" s="23"/>
      <c r="AH53594" s="23"/>
    </row>
    <row r="53595" spans="1:34">
      <c r="A53595" s="23"/>
      <c r="D53595" s="334"/>
      <c r="AD53595" s="23"/>
      <c r="AE53595" s="23"/>
      <c r="AF53595" s="23"/>
      <c r="AG53595" s="23"/>
      <c r="AH53595" s="23"/>
    </row>
    <row r="53596" spans="1:34">
      <c r="A53596" s="23"/>
      <c r="D53596" s="334"/>
      <c r="AD53596" s="23"/>
      <c r="AE53596" s="23"/>
      <c r="AF53596" s="23"/>
      <c r="AG53596" s="23"/>
      <c r="AH53596" s="23"/>
    </row>
    <row r="53597" spans="1:34">
      <c r="A53597" s="23"/>
      <c r="D53597" s="334"/>
      <c r="AD53597" s="23"/>
      <c r="AE53597" s="23"/>
      <c r="AF53597" s="23"/>
      <c r="AG53597" s="23"/>
      <c r="AH53597" s="23"/>
    </row>
    <row r="53598" spans="1:34">
      <c r="A53598" s="23"/>
      <c r="D53598" s="334"/>
      <c r="AD53598" s="23"/>
      <c r="AE53598" s="23"/>
      <c r="AF53598" s="23"/>
      <c r="AG53598" s="23"/>
      <c r="AH53598" s="23"/>
    </row>
    <row r="53599" spans="1:34">
      <c r="A53599" s="23"/>
      <c r="D53599" s="334"/>
      <c r="AD53599" s="23"/>
      <c r="AE53599" s="23"/>
      <c r="AF53599" s="23"/>
      <c r="AG53599" s="23"/>
      <c r="AH53599" s="23"/>
    </row>
    <row r="53600" spans="1:34">
      <c r="A53600" s="23"/>
      <c r="D53600" s="334"/>
      <c r="AD53600" s="23"/>
      <c r="AE53600" s="23"/>
      <c r="AF53600" s="23"/>
      <c r="AG53600" s="23"/>
      <c r="AH53600" s="23"/>
    </row>
    <row r="53601" spans="1:34">
      <c r="A53601" s="23"/>
      <c r="D53601" s="334"/>
      <c r="AD53601" s="23"/>
      <c r="AE53601" s="23"/>
      <c r="AF53601" s="23"/>
      <c r="AG53601" s="23"/>
      <c r="AH53601" s="23"/>
    </row>
    <row r="53602" spans="1:34">
      <c r="A53602" s="23"/>
      <c r="D53602" s="334"/>
      <c r="AD53602" s="23"/>
      <c r="AE53602" s="23"/>
      <c r="AF53602" s="23"/>
      <c r="AG53602" s="23"/>
      <c r="AH53602" s="23"/>
    </row>
    <row r="53603" spans="1:34">
      <c r="A53603" s="23"/>
      <c r="D53603" s="334"/>
      <c r="AD53603" s="23"/>
      <c r="AE53603" s="23"/>
      <c r="AF53603" s="23"/>
      <c r="AG53603" s="23"/>
      <c r="AH53603" s="23"/>
    </row>
    <row r="53604" spans="1:34">
      <c r="A53604" s="23"/>
      <c r="D53604" s="334"/>
      <c r="AD53604" s="23"/>
      <c r="AE53604" s="23"/>
      <c r="AF53604" s="23"/>
      <c r="AG53604" s="23"/>
      <c r="AH53604" s="23"/>
    </row>
    <row r="53605" spans="1:34">
      <c r="A53605" s="23"/>
      <c r="D53605" s="334"/>
      <c r="AD53605" s="23"/>
      <c r="AE53605" s="23"/>
      <c r="AF53605" s="23"/>
      <c r="AG53605" s="23"/>
      <c r="AH53605" s="23"/>
    </row>
    <row r="53606" spans="1:34">
      <c r="A53606" s="23"/>
      <c r="D53606" s="334"/>
      <c r="AD53606" s="23"/>
      <c r="AE53606" s="23"/>
      <c r="AF53606" s="23"/>
      <c r="AG53606" s="23"/>
      <c r="AH53606" s="23"/>
    </row>
    <row r="53607" spans="1:34">
      <c r="A53607" s="23"/>
      <c r="D53607" s="334"/>
      <c r="AD53607" s="23"/>
      <c r="AE53607" s="23"/>
      <c r="AF53607" s="23"/>
      <c r="AG53607" s="23"/>
      <c r="AH53607" s="23"/>
    </row>
    <row r="53608" spans="1:34">
      <c r="A53608" s="23"/>
      <c r="D53608" s="334"/>
      <c r="AD53608" s="23"/>
      <c r="AE53608" s="23"/>
      <c r="AF53608" s="23"/>
      <c r="AG53608" s="23"/>
      <c r="AH53608" s="23"/>
    </row>
    <row r="53609" spans="1:34">
      <c r="A53609" s="23"/>
      <c r="D53609" s="334"/>
      <c r="AD53609" s="23"/>
      <c r="AE53609" s="23"/>
      <c r="AF53609" s="23"/>
      <c r="AG53609" s="23"/>
      <c r="AH53609" s="23"/>
    </row>
    <row r="53610" spans="1:34">
      <c r="A53610" s="23"/>
      <c r="D53610" s="334"/>
      <c r="AD53610" s="23"/>
      <c r="AE53610" s="23"/>
      <c r="AF53610" s="23"/>
      <c r="AG53610" s="23"/>
      <c r="AH53610" s="23"/>
    </row>
    <row r="53611" spans="1:34">
      <c r="A53611" s="23"/>
      <c r="D53611" s="334"/>
      <c r="AD53611" s="23"/>
      <c r="AE53611" s="23"/>
      <c r="AF53611" s="23"/>
      <c r="AG53611" s="23"/>
      <c r="AH53611" s="23"/>
    </row>
    <row r="53612" spans="1:34">
      <c r="A53612" s="23"/>
      <c r="D53612" s="334"/>
      <c r="AD53612" s="23"/>
      <c r="AE53612" s="23"/>
      <c r="AF53612" s="23"/>
      <c r="AG53612" s="23"/>
      <c r="AH53612" s="23"/>
    </row>
    <row r="53613" spans="1:34">
      <c r="A53613" s="23"/>
      <c r="D53613" s="334"/>
      <c r="AD53613" s="23"/>
      <c r="AE53613" s="23"/>
      <c r="AF53613" s="23"/>
      <c r="AG53613" s="23"/>
      <c r="AH53613" s="23"/>
    </row>
    <row r="53614" spans="1:34">
      <c r="A53614" s="23"/>
      <c r="D53614" s="334"/>
      <c r="AD53614" s="23"/>
      <c r="AE53614" s="23"/>
      <c r="AF53614" s="23"/>
      <c r="AG53614" s="23"/>
      <c r="AH53614" s="23"/>
    </row>
    <row r="53615" spans="1:34">
      <c r="A53615" s="23"/>
      <c r="D53615" s="334"/>
      <c r="AD53615" s="23"/>
      <c r="AE53615" s="23"/>
      <c r="AF53615" s="23"/>
      <c r="AG53615" s="23"/>
      <c r="AH53615" s="23"/>
    </row>
    <row r="53616" spans="1:34">
      <c r="A53616" s="23"/>
      <c r="D53616" s="334"/>
      <c r="AD53616" s="23"/>
      <c r="AE53616" s="23"/>
      <c r="AF53616" s="23"/>
      <c r="AG53616" s="23"/>
      <c r="AH53616" s="23"/>
    </row>
    <row r="53617" spans="1:34">
      <c r="A53617" s="23"/>
      <c r="D53617" s="334"/>
      <c r="AD53617" s="23"/>
      <c r="AE53617" s="23"/>
      <c r="AF53617" s="23"/>
      <c r="AG53617" s="23"/>
      <c r="AH53617" s="23"/>
    </row>
    <row r="53618" spans="1:34">
      <c r="A53618" s="23"/>
      <c r="D53618" s="334"/>
      <c r="AD53618" s="23"/>
      <c r="AE53618" s="23"/>
      <c r="AF53618" s="23"/>
      <c r="AG53618" s="23"/>
      <c r="AH53618" s="23"/>
    </row>
    <row r="53619" spans="1:34">
      <c r="A53619" s="23"/>
      <c r="D53619" s="334"/>
      <c r="AD53619" s="23"/>
      <c r="AE53619" s="23"/>
      <c r="AF53619" s="23"/>
      <c r="AG53619" s="23"/>
      <c r="AH53619" s="23"/>
    </row>
    <row r="53620" spans="1:34">
      <c r="A53620" s="23"/>
      <c r="D53620" s="334"/>
      <c r="AD53620" s="23"/>
      <c r="AE53620" s="23"/>
      <c r="AF53620" s="23"/>
      <c r="AG53620" s="23"/>
      <c r="AH53620" s="23"/>
    </row>
    <row r="53621" spans="1:34">
      <c r="A53621" s="23"/>
      <c r="D53621" s="334"/>
      <c r="AD53621" s="23"/>
      <c r="AE53621" s="23"/>
      <c r="AF53621" s="23"/>
      <c r="AG53621" s="23"/>
      <c r="AH53621" s="23"/>
    </row>
    <row r="53622" spans="1:34">
      <c r="A53622" s="23"/>
      <c r="D53622" s="334"/>
      <c r="AD53622" s="23"/>
      <c r="AE53622" s="23"/>
      <c r="AF53622" s="23"/>
      <c r="AG53622" s="23"/>
      <c r="AH53622" s="23"/>
    </row>
    <row r="53623" spans="1:34">
      <c r="A53623" s="23"/>
      <c r="D53623" s="334"/>
      <c r="AD53623" s="23"/>
      <c r="AE53623" s="23"/>
      <c r="AF53623" s="23"/>
      <c r="AG53623" s="23"/>
      <c r="AH53623" s="23"/>
    </row>
    <row r="53624" spans="1:34">
      <c r="A53624" s="23"/>
      <c r="D53624" s="334"/>
      <c r="AD53624" s="23"/>
      <c r="AE53624" s="23"/>
      <c r="AF53624" s="23"/>
      <c r="AG53624" s="23"/>
      <c r="AH53624" s="23"/>
    </row>
    <row r="53625" spans="1:34">
      <c r="A53625" s="23"/>
      <c r="D53625" s="334"/>
      <c r="AD53625" s="23"/>
      <c r="AE53625" s="23"/>
      <c r="AF53625" s="23"/>
      <c r="AG53625" s="23"/>
      <c r="AH53625" s="23"/>
    </row>
    <row r="53626" spans="1:34">
      <c r="A53626" s="23"/>
      <c r="D53626" s="334"/>
      <c r="AD53626" s="23"/>
      <c r="AE53626" s="23"/>
      <c r="AF53626" s="23"/>
      <c r="AG53626" s="23"/>
      <c r="AH53626" s="23"/>
    </row>
    <row r="53627" spans="1:34">
      <c r="A53627" s="23"/>
      <c r="D53627" s="334"/>
      <c r="AD53627" s="23"/>
      <c r="AE53627" s="23"/>
      <c r="AF53627" s="23"/>
      <c r="AG53627" s="23"/>
      <c r="AH53627" s="23"/>
    </row>
    <row r="53628" spans="1:34">
      <c r="A53628" s="23"/>
      <c r="D53628" s="334"/>
      <c r="AD53628" s="23"/>
      <c r="AE53628" s="23"/>
      <c r="AF53628" s="23"/>
      <c r="AG53628" s="23"/>
      <c r="AH53628" s="23"/>
    </row>
    <row r="53629" spans="1:34">
      <c r="A53629" s="23"/>
      <c r="D53629" s="334"/>
      <c r="AD53629" s="23"/>
      <c r="AE53629" s="23"/>
      <c r="AF53629" s="23"/>
      <c r="AG53629" s="23"/>
      <c r="AH53629" s="23"/>
    </row>
    <row r="53630" spans="1:34">
      <c r="A53630" s="23"/>
      <c r="D53630" s="334"/>
      <c r="AD53630" s="23"/>
      <c r="AE53630" s="23"/>
      <c r="AF53630" s="23"/>
      <c r="AG53630" s="23"/>
      <c r="AH53630" s="23"/>
    </row>
    <row r="53631" spans="1:34">
      <c r="A53631" s="23"/>
      <c r="D53631" s="334"/>
      <c r="AD53631" s="23"/>
      <c r="AE53631" s="23"/>
      <c r="AF53631" s="23"/>
      <c r="AG53631" s="23"/>
      <c r="AH53631" s="23"/>
    </row>
    <row r="53632" spans="1:34">
      <c r="A53632" s="23"/>
      <c r="D53632" s="334"/>
      <c r="AD53632" s="23"/>
      <c r="AE53632" s="23"/>
      <c r="AF53632" s="23"/>
      <c r="AG53632" s="23"/>
      <c r="AH53632" s="23"/>
    </row>
    <row r="53633" spans="1:34">
      <c r="A53633" s="23"/>
      <c r="D53633" s="334"/>
      <c r="AD53633" s="23"/>
      <c r="AE53633" s="23"/>
      <c r="AF53633" s="23"/>
      <c r="AG53633" s="23"/>
      <c r="AH53633" s="23"/>
    </row>
    <row r="53634" spans="1:34">
      <c r="A53634" s="23"/>
      <c r="D53634" s="334"/>
      <c r="AD53634" s="23"/>
      <c r="AE53634" s="23"/>
      <c r="AF53634" s="23"/>
      <c r="AG53634" s="23"/>
      <c r="AH53634" s="23"/>
    </row>
    <row r="53635" spans="1:34">
      <c r="A53635" s="23"/>
      <c r="D53635" s="334"/>
      <c r="AD53635" s="23"/>
      <c r="AE53635" s="23"/>
      <c r="AF53635" s="23"/>
      <c r="AG53635" s="23"/>
      <c r="AH53635" s="23"/>
    </row>
    <row r="53636" spans="1:34">
      <c r="A53636" s="23"/>
      <c r="D53636" s="334"/>
      <c r="AD53636" s="23"/>
      <c r="AE53636" s="23"/>
      <c r="AF53636" s="23"/>
      <c r="AG53636" s="23"/>
      <c r="AH53636" s="23"/>
    </row>
    <row r="53637" spans="1:34">
      <c r="A53637" s="23"/>
      <c r="D53637" s="334"/>
      <c r="AD53637" s="23"/>
      <c r="AE53637" s="23"/>
      <c r="AF53637" s="23"/>
      <c r="AG53637" s="23"/>
      <c r="AH53637" s="23"/>
    </row>
    <row r="53638" spans="1:34">
      <c r="A53638" s="23"/>
      <c r="D53638" s="334"/>
      <c r="AD53638" s="23"/>
      <c r="AE53638" s="23"/>
      <c r="AF53638" s="23"/>
      <c r="AG53638" s="23"/>
      <c r="AH53638" s="23"/>
    </row>
    <row r="53639" spans="1:34">
      <c r="A53639" s="23"/>
      <c r="D53639" s="334"/>
      <c r="AD53639" s="23"/>
      <c r="AE53639" s="23"/>
      <c r="AF53639" s="23"/>
      <c r="AG53639" s="23"/>
      <c r="AH53639" s="23"/>
    </row>
    <row r="53640" spans="1:34">
      <c r="A53640" s="23"/>
      <c r="D53640" s="334"/>
      <c r="AD53640" s="23"/>
      <c r="AE53640" s="23"/>
      <c r="AF53640" s="23"/>
      <c r="AG53640" s="23"/>
      <c r="AH53640" s="23"/>
    </row>
    <row r="53641" spans="1:34">
      <c r="A53641" s="23"/>
      <c r="D53641" s="334"/>
      <c r="AD53641" s="23"/>
      <c r="AE53641" s="23"/>
      <c r="AF53641" s="23"/>
      <c r="AG53641" s="23"/>
      <c r="AH53641" s="23"/>
    </row>
    <row r="53642" spans="1:34">
      <c r="A53642" s="23"/>
      <c r="D53642" s="334"/>
      <c r="AD53642" s="23"/>
      <c r="AE53642" s="23"/>
      <c r="AF53642" s="23"/>
      <c r="AG53642" s="23"/>
      <c r="AH53642" s="23"/>
    </row>
    <row r="53643" spans="1:34">
      <c r="A53643" s="23"/>
      <c r="D53643" s="334"/>
      <c r="AD53643" s="23"/>
      <c r="AE53643" s="23"/>
      <c r="AF53643" s="23"/>
      <c r="AG53643" s="23"/>
      <c r="AH53643" s="23"/>
    </row>
    <row r="53644" spans="1:34">
      <c r="A53644" s="23"/>
      <c r="D53644" s="334"/>
      <c r="AD53644" s="23"/>
      <c r="AE53644" s="23"/>
      <c r="AF53644" s="23"/>
      <c r="AG53644" s="23"/>
      <c r="AH53644" s="23"/>
    </row>
    <row r="53645" spans="1:34">
      <c r="A53645" s="23"/>
      <c r="D53645" s="334"/>
      <c r="AD53645" s="23"/>
      <c r="AE53645" s="23"/>
      <c r="AF53645" s="23"/>
      <c r="AG53645" s="23"/>
      <c r="AH53645" s="23"/>
    </row>
    <row r="53646" spans="1:34">
      <c r="A53646" s="23"/>
      <c r="D53646" s="334"/>
      <c r="AD53646" s="23"/>
      <c r="AE53646" s="23"/>
      <c r="AF53646" s="23"/>
      <c r="AG53646" s="23"/>
      <c r="AH53646" s="23"/>
    </row>
    <row r="53647" spans="1:34">
      <c r="A53647" s="23"/>
      <c r="D53647" s="334"/>
      <c r="AD53647" s="23"/>
      <c r="AE53647" s="23"/>
      <c r="AF53647" s="23"/>
      <c r="AG53647" s="23"/>
      <c r="AH53647" s="23"/>
    </row>
    <row r="53648" spans="1:34">
      <c r="A53648" s="23"/>
      <c r="D53648" s="334"/>
      <c r="AD53648" s="23"/>
      <c r="AE53648" s="23"/>
      <c r="AF53648" s="23"/>
      <c r="AG53648" s="23"/>
      <c r="AH53648" s="23"/>
    </row>
    <row r="53649" spans="1:34">
      <c r="A53649" s="23"/>
      <c r="D53649" s="334"/>
      <c r="AD53649" s="23"/>
      <c r="AE53649" s="23"/>
      <c r="AF53649" s="23"/>
      <c r="AG53649" s="23"/>
      <c r="AH53649" s="23"/>
    </row>
    <row r="53650" spans="1:34">
      <c r="A53650" s="23"/>
      <c r="D53650" s="334"/>
      <c r="AD53650" s="23"/>
      <c r="AE53650" s="23"/>
      <c r="AF53650" s="23"/>
      <c r="AG53650" s="23"/>
      <c r="AH53650" s="23"/>
    </row>
    <row r="53651" spans="1:34">
      <c r="A53651" s="23"/>
      <c r="D53651" s="334"/>
      <c r="AD53651" s="23"/>
      <c r="AE53651" s="23"/>
      <c r="AF53651" s="23"/>
      <c r="AG53651" s="23"/>
      <c r="AH53651" s="23"/>
    </row>
    <row r="53652" spans="1:34">
      <c r="A53652" s="23"/>
      <c r="D53652" s="334"/>
      <c r="AD53652" s="23"/>
      <c r="AE53652" s="23"/>
      <c r="AF53652" s="23"/>
      <c r="AG53652" s="23"/>
      <c r="AH53652" s="23"/>
    </row>
    <row r="53653" spans="1:34">
      <c r="A53653" s="23"/>
      <c r="D53653" s="334"/>
      <c r="AD53653" s="23"/>
      <c r="AE53653" s="23"/>
      <c r="AF53653" s="23"/>
      <c r="AG53653" s="23"/>
      <c r="AH53653" s="23"/>
    </row>
    <row r="53654" spans="1:34">
      <c r="A53654" s="23"/>
      <c r="D53654" s="334"/>
      <c r="AD53654" s="23"/>
      <c r="AE53654" s="23"/>
      <c r="AF53654" s="23"/>
      <c r="AG53654" s="23"/>
      <c r="AH53654" s="23"/>
    </row>
    <row r="53655" spans="1:34">
      <c r="A53655" s="23"/>
      <c r="D53655" s="334"/>
      <c r="AD53655" s="23"/>
      <c r="AE53655" s="23"/>
      <c r="AF53655" s="23"/>
      <c r="AG53655" s="23"/>
      <c r="AH53655" s="23"/>
    </row>
    <row r="53656" spans="1:34">
      <c r="A53656" s="23"/>
      <c r="D53656" s="334"/>
      <c r="AD53656" s="23"/>
      <c r="AE53656" s="23"/>
      <c r="AF53656" s="23"/>
      <c r="AG53656" s="23"/>
      <c r="AH53656" s="23"/>
    </row>
    <row r="53657" spans="1:34">
      <c r="A53657" s="23"/>
      <c r="D53657" s="334"/>
      <c r="AD53657" s="23"/>
      <c r="AE53657" s="23"/>
      <c r="AF53657" s="23"/>
      <c r="AG53657" s="23"/>
      <c r="AH53657" s="23"/>
    </row>
    <row r="53658" spans="1:34">
      <c r="A53658" s="23"/>
      <c r="D53658" s="334"/>
      <c r="AD53658" s="23"/>
      <c r="AE53658" s="23"/>
      <c r="AF53658" s="23"/>
      <c r="AG53658" s="23"/>
      <c r="AH53658" s="23"/>
    </row>
    <row r="53659" spans="1:34">
      <c r="A53659" s="23"/>
      <c r="D53659" s="334"/>
      <c r="AD53659" s="23"/>
      <c r="AE53659" s="23"/>
      <c r="AF53659" s="23"/>
      <c r="AG53659" s="23"/>
      <c r="AH53659" s="23"/>
    </row>
    <row r="53660" spans="1:34">
      <c r="A53660" s="23"/>
      <c r="D53660" s="334"/>
      <c r="AD53660" s="23"/>
      <c r="AE53660" s="23"/>
      <c r="AF53660" s="23"/>
      <c r="AG53660" s="23"/>
      <c r="AH53660" s="23"/>
    </row>
    <row r="53661" spans="1:34">
      <c r="A53661" s="23"/>
      <c r="D53661" s="334"/>
      <c r="AD53661" s="23"/>
      <c r="AE53661" s="23"/>
      <c r="AF53661" s="23"/>
      <c r="AG53661" s="23"/>
      <c r="AH53661" s="23"/>
    </row>
    <row r="53662" spans="1:34">
      <c r="A53662" s="23"/>
      <c r="D53662" s="334"/>
      <c r="AD53662" s="23"/>
      <c r="AE53662" s="23"/>
      <c r="AF53662" s="23"/>
      <c r="AG53662" s="23"/>
      <c r="AH53662" s="23"/>
    </row>
    <row r="53663" spans="1:34">
      <c r="A53663" s="23"/>
      <c r="D53663" s="334"/>
      <c r="AD53663" s="23"/>
      <c r="AE53663" s="23"/>
      <c r="AF53663" s="23"/>
      <c r="AG53663" s="23"/>
      <c r="AH53663" s="23"/>
    </row>
    <row r="53664" spans="1:34">
      <c r="A53664" s="23"/>
      <c r="D53664" s="334"/>
      <c r="AD53664" s="23"/>
      <c r="AE53664" s="23"/>
      <c r="AF53664" s="23"/>
      <c r="AG53664" s="23"/>
      <c r="AH53664" s="23"/>
    </row>
    <row r="53665" spans="1:34">
      <c r="A53665" s="23"/>
      <c r="D53665" s="334"/>
      <c r="AD53665" s="23"/>
      <c r="AE53665" s="23"/>
      <c r="AF53665" s="23"/>
      <c r="AG53665" s="23"/>
      <c r="AH53665" s="23"/>
    </row>
    <row r="53666" spans="1:34">
      <c r="A53666" s="23"/>
      <c r="D53666" s="334"/>
      <c r="AD53666" s="23"/>
      <c r="AE53666" s="23"/>
      <c r="AF53666" s="23"/>
      <c r="AG53666" s="23"/>
      <c r="AH53666" s="23"/>
    </row>
    <row r="53667" spans="1:34">
      <c r="A53667" s="23"/>
      <c r="D53667" s="334"/>
      <c r="AD53667" s="23"/>
      <c r="AE53667" s="23"/>
      <c r="AF53667" s="23"/>
      <c r="AG53667" s="23"/>
      <c r="AH53667" s="23"/>
    </row>
    <row r="53668" spans="1:34">
      <c r="A53668" s="23"/>
      <c r="D53668" s="334"/>
      <c r="AD53668" s="23"/>
      <c r="AE53668" s="23"/>
      <c r="AF53668" s="23"/>
      <c r="AG53668" s="23"/>
      <c r="AH53668" s="23"/>
    </row>
    <row r="53669" spans="1:34">
      <c r="A53669" s="23"/>
      <c r="D53669" s="334"/>
      <c r="AD53669" s="23"/>
      <c r="AE53669" s="23"/>
      <c r="AF53669" s="23"/>
      <c r="AG53669" s="23"/>
      <c r="AH53669" s="23"/>
    </row>
    <row r="53670" spans="1:34">
      <c r="A53670" s="23"/>
      <c r="D53670" s="334"/>
      <c r="AD53670" s="23"/>
      <c r="AE53670" s="23"/>
      <c r="AF53670" s="23"/>
      <c r="AG53670" s="23"/>
      <c r="AH53670" s="23"/>
    </row>
    <row r="53671" spans="1:34">
      <c r="A53671" s="23"/>
      <c r="D53671" s="334"/>
      <c r="AD53671" s="23"/>
      <c r="AE53671" s="23"/>
      <c r="AF53671" s="23"/>
      <c r="AG53671" s="23"/>
      <c r="AH53671" s="23"/>
    </row>
    <row r="53672" spans="1:34">
      <c r="A53672" s="23"/>
      <c r="D53672" s="334"/>
      <c r="AD53672" s="23"/>
      <c r="AE53672" s="23"/>
      <c r="AF53672" s="23"/>
      <c r="AG53672" s="23"/>
      <c r="AH53672" s="23"/>
    </row>
    <row r="53673" spans="1:34">
      <c r="A53673" s="23"/>
      <c r="D53673" s="334"/>
      <c r="AD53673" s="23"/>
      <c r="AE53673" s="23"/>
      <c r="AF53673" s="23"/>
      <c r="AG53673" s="23"/>
      <c r="AH53673" s="23"/>
    </row>
    <row r="53674" spans="1:34">
      <c r="A53674" s="23"/>
      <c r="D53674" s="334"/>
      <c r="AD53674" s="23"/>
      <c r="AE53674" s="23"/>
      <c r="AF53674" s="23"/>
      <c r="AG53674" s="23"/>
      <c r="AH53674" s="23"/>
    </row>
    <row r="53675" spans="1:34">
      <c r="A53675" s="23"/>
      <c r="D53675" s="334"/>
      <c r="AD53675" s="23"/>
      <c r="AE53675" s="23"/>
      <c r="AF53675" s="23"/>
      <c r="AG53675" s="23"/>
      <c r="AH53675" s="23"/>
    </row>
    <row r="53676" spans="1:34">
      <c r="A53676" s="23"/>
      <c r="D53676" s="334"/>
      <c r="AD53676" s="23"/>
      <c r="AE53676" s="23"/>
      <c r="AF53676" s="23"/>
      <c r="AG53676" s="23"/>
      <c r="AH53676" s="23"/>
    </row>
    <row r="53677" spans="1:34">
      <c r="A53677" s="23"/>
      <c r="D53677" s="334"/>
      <c r="AD53677" s="23"/>
      <c r="AE53677" s="23"/>
      <c r="AF53677" s="23"/>
      <c r="AG53677" s="23"/>
      <c r="AH53677" s="23"/>
    </row>
    <row r="53678" spans="1:34">
      <c r="A53678" s="23"/>
      <c r="D53678" s="334"/>
      <c r="AD53678" s="23"/>
      <c r="AE53678" s="23"/>
      <c r="AF53678" s="23"/>
      <c r="AG53678" s="23"/>
      <c r="AH53678" s="23"/>
    </row>
    <row r="53679" spans="1:34">
      <c r="A53679" s="23"/>
      <c r="D53679" s="334"/>
      <c r="AD53679" s="23"/>
      <c r="AE53679" s="23"/>
      <c r="AF53679" s="23"/>
      <c r="AG53679" s="23"/>
      <c r="AH53679" s="23"/>
    </row>
    <row r="53680" spans="1:34">
      <c r="A53680" s="23"/>
      <c r="D53680" s="334"/>
      <c r="AD53680" s="23"/>
      <c r="AE53680" s="23"/>
      <c r="AF53680" s="23"/>
      <c r="AG53680" s="23"/>
      <c r="AH53680" s="23"/>
    </row>
    <row r="53681" spans="1:34">
      <c r="A53681" s="23"/>
      <c r="D53681" s="334"/>
      <c r="AD53681" s="23"/>
      <c r="AE53681" s="23"/>
      <c r="AF53681" s="23"/>
      <c r="AG53681" s="23"/>
      <c r="AH53681" s="23"/>
    </row>
    <row r="53682" spans="1:34">
      <c r="A53682" s="23"/>
      <c r="D53682" s="334"/>
      <c r="AD53682" s="23"/>
      <c r="AE53682" s="23"/>
      <c r="AF53682" s="23"/>
      <c r="AG53682" s="23"/>
      <c r="AH53682" s="23"/>
    </row>
    <row r="53683" spans="1:34">
      <c r="A53683" s="23"/>
      <c r="D53683" s="334"/>
      <c r="AD53683" s="23"/>
      <c r="AE53683" s="23"/>
      <c r="AF53683" s="23"/>
      <c r="AG53683" s="23"/>
      <c r="AH53683" s="23"/>
    </row>
    <row r="53684" spans="1:34">
      <c r="A53684" s="23"/>
      <c r="D53684" s="334"/>
      <c r="AD53684" s="23"/>
      <c r="AE53684" s="23"/>
      <c r="AF53684" s="23"/>
      <c r="AG53684" s="23"/>
      <c r="AH53684" s="23"/>
    </row>
    <row r="53685" spans="1:34">
      <c r="A53685" s="23"/>
      <c r="D53685" s="334"/>
      <c r="AD53685" s="23"/>
      <c r="AE53685" s="23"/>
      <c r="AF53685" s="23"/>
      <c r="AG53685" s="23"/>
      <c r="AH53685" s="23"/>
    </row>
    <row r="53686" spans="1:34">
      <c r="A53686" s="23"/>
      <c r="D53686" s="334"/>
      <c r="AD53686" s="23"/>
      <c r="AE53686" s="23"/>
      <c r="AF53686" s="23"/>
      <c r="AG53686" s="23"/>
      <c r="AH53686" s="23"/>
    </row>
    <row r="53687" spans="1:34">
      <c r="A53687" s="23"/>
      <c r="D53687" s="334"/>
      <c r="AD53687" s="23"/>
      <c r="AE53687" s="23"/>
      <c r="AF53687" s="23"/>
      <c r="AG53687" s="23"/>
      <c r="AH53687" s="23"/>
    </row>
    <row r="53688" spans="1:34">
      <c r="A53688" s="23"/>
      <c r="D53688" s="334"/>
      <c r="AD53688" s="23"/>
      <c r="AE53688" s="23"/>
      <c r="AF53688" s="23"/>
      <c r="AG53688" s="23"/>
      <c r="AH53688" s="23"/>
    </row>
    <row r="53689" spans="1:34">
      <c r="A53689" s="23"/>
      <c r="D53689" s="334"/>
      <c r="AD53689" s="23"/>
      <c r="AE53689" s="23"/>
      <c r="AF53689" s="23"/>
      <c r="AG53689" s="23"/>
      <c r="AH53689" s="23"/>
    </row>
    <row r="53690" spans="1:34">
      <c r="A53690" s="23"/>
      <c r="D53690" s="334"/>
      <c r="AD53690" s="23"/>
      <c r="AE53690" s="23"/>
      <c r="AF53690" s="23"/>
      <c r="AG53690" s="23"/>
      <c r="AH53690" s="23"/>
    </row>
    <row r="53691" spans="1:34">
      <c r="A53691" s="23"/>
      <c r="D53691" s="334"/>
      <c r="AD53691" s="23"/>
      <c r="AE53691" s="23"/>
      <c r="AF53691" s="23"/>
      <c r="AG53691" s="23"/>
      <c r="AH53691" s="23"/>
    </row>
    <row r="53692" spans="1:34">
      <c r="A53692" s="23"/>
      <c r="D53692" s="334"/>
      <c r="AD53692" s="23"/>
      <c r="AE53692" s="23"/>
      <c r="AF53692" s="23"/>
      <c r="AG53692" s="23"/>
      <c r="AH53692" s="23"/>
    </row>
    <row r="53693" spans="1:34">
      <c r="A53693" s="23"/>
      <c r="D53693" s="334"/>
      <c r="AD53693" s="23"/>
      <c r="AE53693" s="23"/>
      <c r="AF53693" s="23"/>
      <c r="AG53693" s="23"/>
      <c r="AH53693" s="23"/>
    </row>
    <row r="53694" spans="1:34">
      <c r="A53694" s="23"/>
      <c r="D53694" s="334"/>
      <c r="AD53694" s="23"/>
      <c r="AE53694" s="23"/>
      <c r="AF53694" s="23"/>
      <c r="AG53694" s="23"/>
      <c r="AH53694" s="23"/>
    </row>
    <row r="53695" spans="1:34">
      <c r="A53695" s="23"/>
      <c r="D53695" s="334"/>
      <c r="AD53695" s="23"/>
      <c r="AE53695" s="23"/>
      <c r="AF53695" s="23"/>
      <c r="AG53695" s="23"/>
      <c r="AH53695" s="23"/>
    </row>
    <row r="53696" spans="1:34">
      <c r="A53696" s="23"/>
      <c r="D53696" s="334"/>
      <c r="AD53696" s="23"/>
      <c r="AE53696" s="23"/>
      <c r="AF53696" s="23"/>
      <c r="AG53696" s="23"/>
      <c r="AH53696" s="23"/>
    </row>
    <row r="53697" spans="1:34">
      <c r="A53697" s="23"/>
      <c r="D53697" s="334"/>
      <c r="AD53697" s="23"/>
      <c r="AE53697" s="23"/>
      <c r="AF53697" s="23"/>
      <c r="AG53697" s="23"/>
      <c r="AH53697" s="23"/>
    </row>
    <row r="53698" spans="1:34">
      <c r="A53698" s="23"/>
      <c r="D53698" s="334"/>
      <c r="AD53698" s="23"/>
      <c r="AE53698" s="23"/>
      <c r="AF53698" s="23"/>
      <c r="AG53698" s="23"/>
      <c r="AH53698" s="23"/>
    </row>
    <row r="53699" spans="1:34">
      <c r="A53699" s="23"/>
      <c r="D53699" s="334"/>
      <c r="AD53699" s="23"/>
      <c r="AE53699" s="23"/>
      <c r="AF53699" s="23"/>
      <c r="AG53699" s="23"/>
      <c r="AH53699" s="23"/>
    </row>
    <row r="53700" spans="1:34">
      <c r="A53700" s="23"/>
      <c r="D53700" s="334"/>
      <c r="AD53700" s="23"/>
      <c r="AE53700" s="23"/>
      <c r="AF53700" s="23"/>
      <c r="AG53700" s="23"/>
      <c r="AH53700" s="23"/>
    </row>
    <row r="53701" spans="1:34">
      <c r="A53701" s="23"/>
      <c r="D53701" s="334"/>
      <c r="AD53701" s="23"/>
      <c r="AE53701" s="23"/>
      <c r="AF53701" s="23"/>
      <c r="AG53701" s="23"/>
      <c r="AH53701" s="23"/>
    </row>
    <row r="53702" spans="1:34">
      <c r="A53702" s="23"/>
      <c r="D53702" s="334"/>
      <c r="AD53702" s="23"/>
      <c r="AE53702" s="23"/>
      <c r="AF53702" s="23"/>
      <c r="AG53702" s="23"/>
      <c r="AH53702" s="23"/>
    </row>
    <row r="53703" spans="1:34">
      <c r="A53703" s="23"/>
      <c r="D53703" s="334"/>
      <c r="AD53703" s="23"/>
      <c r="AE53703" s="23"/>
      <c r="AF53703" s="23"/>
      <c r="AG53703" s="23"/>
      <c r="AH53703" s="23"/>
    </row>
    <row r="53704" spans="1:34">
      <c r="A53704" s="23"/>
      <c r="D53704" s="334"/>
      <c r="AD53704" s="23"/>
      <c r="AE53704" s="23"/>
      <c r="AF53704" s="23"/>
      <c r="AG53704" s="23"/>
      <c r="AH53704" s="23"/>
    </row>
    <row r="53705" spans="1:34">
      <c r="A53705" s="23"/>
      <c r="D53705" s="334"/>
      <c r="AD53705" s="23"/>
      <c r="AE53705" s="23"/>
      <c r="AF53705" s="23"/>
      <c r="AG53705" s="23"/>
      <c r="AH53705" s="23"/>
    </row>
    <row r="53706" spans="1:34">
      <c r="A53706" s="23"/>
      <c r="D53706" s="334"/>
      <c r="AD53706" s="23"/>
      <c r="AE53706" s="23"/>
      <c r="AF53706" s="23"/>
      <c r="AG53706" s="23"/>
      <c r="AH53706" s="23"/>
    </row>
    <row r="53707" spans="1:34">
      <c r="A53707" s="23"/>
      <c r="D53707" s="334"/>
      <c r="AD53707" s="23"/>
      <c r="AE53707" s="23"/>
      <c r="AF53707" s="23"/>
      <c r="AG53707" s="23"/>
      <c r="AH53707" s="23"/>
    </row>
    <row r="53708" spans="1:34">
      <c r="A53708" s="23"/>
      <c r="D53708" s="334"/>
      <c r="AD53708" s="23"/>
      <c r="AE53708" s="23"/>
      <c r="AF53708" s="23"/>
      <c r="AG53708" s="23"/>
      <c r="AH53708" s="23"/>
    </row>
    <row r="53709" spans="1:34">
      <c r="A53709" s="23"/>
      <c r="D53709" s="334"/>
      <c r="AD53709" s="23"/>
      <c r="AE53709" s="23"/>
      <c r="AF53709" s="23"/>
      <c r="AG53709" s="23"/>
      <c r="AH53709" s="23"/>
    </row>
    <row r="53710" spans="1:34">
      <c r="A53710" s="23"/>
      <c r="D53710" s="334"/>
      <c r="AD53710" s="23"/>
      <c r="AE53710" s="23"/>
      <c r="AF53710" s="23"/>
      <c r="AG53710" s="23"/>
      <c r="AH53710" s="23"/>
    </row>
    <row r="53711" spans="1:34">
      <c r="A53711" s="23"/>
      <c r="D53711" s="334"/>
      <c r="AD53711" s="23"/>
      <c r="AE53711" s="23"/>
      <c r="AF53711" s="23"/>
      <c r="AG53711" s="23"/>
      <c r="AH53711" s="23"/>
    </row>
    <row r="53712" spans="1:34">
      <c r="A53712" s="23"/>
      <c r="D53712" s="334"/>
      <c r="AD53712" s="23"/>
      <c r="AE53712" s="23"/>
      <c r="AF53712" s="23"/>
      <c r="AG53712" s="23"/>
      <c r="AH53712" s="23"/>
    </row>
    <row r="53713" spans="1:34">
      <c r="A53713" s="23"/>
      <c r="D53713" s="334"/>
      <c r="AD53713" s="23"/>
      <c r="AE53713" s="23"/>
      <c r="AF53713" s="23"/>
      <c r="AG53713" s="23"/>
      <c r="AH53713" s="23"/>
    </row>
    <row r="53714" spans="1:34">
      <c r="A53714" s="23"/>
      <c r="D53714" s="334"/>
      <c r="AD53714" s="23"/>
      <c r="AE53714" s="23"/>
      <c r="AF53714" s="23"/>
      <c r="AG53714" s="23"/>
      <c r="AH53714" s="23"/>
    </row>
    <row r="53715" spans="1:34">
      <c r="A53715" s="23"/>
      <c r="D53715" s="334"/>
      <c r="AD53715" s="23"/>
      <c r="AE53715" s="23"/>
      <c r="AF53715" s="23"/>
      <c r="AG53715" s="23"/>
      <c r="AH53715" s="23"/>
    </row>
    <row r="53716" spans="1:34">
      <c r="A53716" s="23"/>
      <c r="D53716" s="334"/>
      <c r="AD53716" s="23"/>
      <c r="AE53716" s="23"/>
      <c r="AF53716" s="23"/>
      <c r="AG53716" s="23"/>
      <c r="AH53716" s="23"/>
    </row>
    <row r="53717" spans="1:34">
      <c r="A53717" s="23"/>
      <c r="D53717" s="334"/>
      <c r="AD53717" s="23"/>
      <c r="AE53717" s="23"/>
      <c r="AF53717" s="23"/>
      <c r="AG53717" s="23"/>
      <c r="AH53717" s="23"/>
    </row>
    <row r="53718" spans="1:34">
      <c r="A53718" s="23"/>
      <c r="D53718" s="334"/>
      <c r="AD53718" s="23"/>
      <c r="AE53718" s="23"/>
      <c r="AF53718" s="23"/>
      <c r="AG53718" s="23"/>
      <c r="AH53718" s="23"/>
    </row>
    <row r="53719" spans="1:34">
      <c r="A53719" s="23"/>
      <c r="D53719" s="334"/>
      <c r="AD53719" s="23"/>
      <c r="AE53719" s="23"/>
      <c r="AF53719" s="23"/>
      <c r="AG53719" s="23"/>
      <c r="AH53719" s="23"/>
    </row>
    <row r="53720" spans="1:34">
      <c r="A53720" s="23"/>
      <c r="D53720" s="334"/>
      <c r="AD53720" s="23"/>
      <c r="AE53720" s="23"/>
      <c r="AF53720" s="23"/>
      <c r="AG53720" s="23"/>
      <c r="AH53720" s="23"/>
    </row>
    <row r="53721" spans="1:34">
      <c r="A53721" s="23"/>
      <c r="D53721" s="334"/>
      <c r="AD53721" s="23"/>
      <c r="AE53721" s="23"/>
      <c r="AF53721" s="23"/>
      <c r="AG53721" s="23"/>
      <c r="AH53721" s="23"/>
    </row>
    <row r="53722" spans="1:34">
      <c r="A53722" s="23"/>
      <c r="D53722" s="334"/>
      <c r="AD53722" s="23"/>
      <c r="AE53722" s="23"/>
      <c r="AF53722" s="23"/>
      <c r="AG53722" s="23"/>
      <c r="AH53722" s="23"/>
    </row>
    <row r="53723" spans="1:34">
      <c r="A53723" s="23"/>
      <c r="D53723" s="334"/>
      <c r="AD53723" s="23"/>
      <c r="AE53723" s="23"/>
      <c r="AF53723" s="23"/>
      <c r="AG53723" s="23"/>
      <c r="AH53723" s="23"/>
    </row>
    <row r="53724" spans="1:34">
      <c r="A53724" s="23"/>
      <c r="D53724" s="334"/>
      <c r="AD53724" s="23"/>
      <c r="AE53724" s="23"/>
      <c r="AF53724" s="23"/>
      <c r="AG53724" s="23"/>
      <c r="AH53724" s="23"/>
    </row>
    <row r="53725" spans="1:34">
      <c r="A53725" s="23"/>
      <c r="D53725" s="334"/>
      <c r="AD53725" s="23"/>
      <c r="AE53725" s="23"/>
      <c r="AF53725" s="23"/>
      <c r="AG53725" s="23"/>
      <c r="AH53725" s="23"/>
    </row>
    <row r="53726" spans="1:34">
      <c r="A53726" s="23"/>
      <c r="D53726" s="334"/>
      <c r="AD53726" s="23"/>
      <c r="AE53726" s="23"/>
      <c r="AF53726" s="23"/>
      <c r="AG53726" s="23"/>
      <c r="AH53726" s="23"/>
    </row>
    <row r="53727" spans="1:34">
      <c r="A53727" s="23"/>
      <c r="D53727" s="334"/>
      <c r="AD53727" s="23"/>
      <c r="AE53727" s="23"/>
      <c r="AF53727" s="23"/>
      <c r="AG53727" s="23"/>
      <c r="AH53727" s="23"/>
    </row>
    <row r="53728" spans="1:34">
      <c r="A53728" s="23"/>
      <c r="D53728" s="334"/>
      <c r="AD53728" s="23"/>
      <c r="AE53728" s="23"/>
      <c r="AF53728" s="23"/>
      <c r="AG53728" s="23"/>
      <c r="AH53728" s="23"/>
    </row>
    <row r="53729" spans="1:34">
      <c r="A53729" s="23"/>
      <c r="D53729" s="334"/>
      <c r="AD53729" s="23"/>
      <c r="AE53729" s="23"/>
      <c r="AF53729" s="23"/>
      <c r="AG53729" s="23"/>
      <c r="AH53729" s="23"/>
    </row>
    <row r="53730" spans="1:34">
      <c r="A53730" s="23"/>
      <c r="D53730" s="334"/>
      <c r="AD53730" s="23"/>
      <c r="AE53730" s="23"/>
      <c r="AF53730" s="23"/>
      <c r="AG53730" s="23"/>
      <c r="AH53730" s="23"/>
    </row>
    <row r="53731" spans="1:34">
      <c r="A53731" s="23"/>
      <c r="D53731" s="334"/>
      <c r="AD53731" s="23"/>
      <c r="AE53731" s="23"/>
      <c r="AF53731" s="23"/>
      <c r="AG53731" s="23"/>
      <c r="AH53731" s="23"/>
    </row>
    <row r="53732" spans="1:34">
      <c r="A53732" s="23"/>
      <c r="D53732" s="334"/>
      <c r="AD53732" s="23"/>
      <c r="AE53732" s="23"/>
      <c r="AF53732" s="23"/>
      <c r="AG53732" s="23"/>
      <c r="AH53732" s="23"/>
    </row>
    <row r="53733" spans="1:34">
      <c r="A53733" s="23"/>
      <c r="D53733" s="334"/>
      <c r="AD53733" s="23"/>
      <c r="AE53733" s="23"/>
      <c r="AF53733" s="23"/>
      <c r="AG53733" s="23"/>
      <c r="AH53733" s="23"/>
    </row>
    <row r="53734" spans="1:34">
      <c r="A53734" s="23"/>
      <c r="D53734" s="334"/>
      <c r="AD53734" s="23"/>
      <c r="AE53734" s="23"/>
      <c r="AF53734" s="23"/>
      <c r="AG53734" s="23"/>
      <c r="AH53734" s="23"/>
    </row>
    <row r="53735" spans="1:34">
      <c r="A53735" s="23"/>
      <c r="D53735" s="334"/>
      <c r="AD53735" s="23"/>
      <c r="AE53735" s="23"/>
      <c r="AF53735" s="23"/>
      <c r="AG53735" s="23"/>
      <c r="AH53735" s="23"/>
    </row>
    <row r="53736" spans="1:34">
      <c r="A53736" s="23"/>
      <c r="D53736" s="334"/>
      <c r="AD53736" s="23"/>
      <c r="AE53736" s="23"/>
      <c r="AF53736" s="23"/>
      <c r="AG53736" s="23"/>
      <c r="AH53736" s="23"/>
    </row>
    <row r="53737" spans="1:34">
      <c r="A53737" s="23"/>
      <c r="D53737" s="334"/>
      <c r="AD53737" s="23"/>
      <c r="AE53737" s="23"/>
      <c r="AF53737" s="23"/>
      <c r="AG53737" s="23"/>
      <c r="AH53737" s="23"/>
    </row>
    <row r="53738" spans="1:34">
      <c r="A53738" s="23"/>
      <c r="D53738" s="334"/>
      <c r="AD53738" s="23"/>
      <c r="AE53738" s="23"/>
      <c r="AF53738" s="23"/>
      <c r="AG53738" s="23"/>
      <c r="AH53738" s="23"/>
    </row>
    <row r="53739" spans="1:34">
      <c r="A53739" s="23"/>
      <c r="D53739" s="334"/>
      <c r="AD53739" s="23"/>
      <c r="AE53739" s="23"/>
      <c r="AF53739" s="23"/>
      <c r="AG53739" s="23"/>
      <c r="AH53739" s="23"/>
    </row>
    <row r="53740" spans="1:34">
      <c r="A53740" s="23"/>
      <c r="D53740" s="334"/>
      <c r="AD53740" s="23"/>
      <c r="AE53740" s="23"/>
      <c r="AF53740" s="23"/>
      <c r="AG53740" s="23"/>
      <c r="AH53740" s="23"/>
    </row>
    <row r="53741" spans="1:34">
      <c r="A53741" s="23"/>
      <c r="D53741" s="334"/>
      <c r="AD53741" s="23"/>
      <c r="AE53741" s="23"/>
      <c r="AF53741" s="23"/>
      <c r="AG53741" s="23"/>
      <c r="AH53741" s="23"/>
    </row>
    <row r="53742" spans="1:34">
      <c r="A53742" s="23"/>
      <c r="D53742" s="334"/>
      <c r="AD53742" s="23"/>
      <c r="AE53742" s="23"/>
      <c r="AF53742" s="23"/>
      <c r="AG53742" s="23"/>
      <c r="AH53742" s="23"/>
    </row>
    <row r="53743" spans="1:34">
      <c r="A53743" s="23"/>
      <c r="D53743" s="334"/>
      <c r="AD53743" s="23"/>
      <c r="AE53743" s="23"/>
      <c r="AF53743" s="23"/>
      <c r="AG53743" s="23"/>
      <c r="AH53743" s="23"/>
    </row>
    <row r="53744" spans="1:34">
      <c r="A53744" s="23"/>
      <c r="D53744" s="334"/>
      <c r="AD53744" s="23"/>
      <c r="AE53744" s="23"/>
      <c r="AF53744" s="23"/>
      <c r="AG53744" s="23"/>
      <c r="AH53744" s="23"/>
    </row>
    <row r="53745" spans="1:34">
      <c r="A53745" s="23"/>
      <c r="D53745" s="334"/>
      <c r="AD53745" s="23"/>
      <c r="AE53745" s="23"/>
      <c r="AF53745" s="23"/>
      <c r="AG53745" s="23"/>
      <c r="AH53745" s="23"/>
    </row>
    <row r="53746" spans="1:34">
      <c r="A53746" s="23"/>
      <c r="D53746" s="334"/>
      <c r="AD53746" s="23"/>
      <c r="AE53746" s="23"/>
      <c r="AF53746" s="23"/>
      <c r="AG53746" s="23"/>
      <c r="AH53746" s="23"/>
    </row>
    <row r="53747" spans="1:34">
      <c r="A53747" s="23"/>
      <c r="D53747" s="334"/>
      <c r="AD53747" s="23"/>
      <c r="AE53747" s="23"/>
      <c r="AF53747" s="23"/>
      <c r="AG53747" s="23"/>
      <c r="AH53747" s="23"/>
    </row>
    <row r="53748" spans="1:34">
      <c r="A53748" s="23"/>
      <c r="D53748" s="334"/>
      <c r="AD53748" s="23"/>
      <c r="AE53748" s="23"/>
      <c r="AF53748" s="23"/>
      <c r="AG53748" s="23"/>
      <c r="AH53748" s="23"/>
    </row>
    <row r="53749" spans="1:34">
      <c r="A53749" s="23"/>
      <c r="D53749" s="334"/>
      <c r="AD53749" s="23"/>
      <c r="AE53749" s="23"/>
      <c r="AF53749" s="23"/>
      <c r="AG53749" s="23"/>
      <c r="AH53749" s="23"/>
    </row>
    <row r="53750" spans="1:34">
      <c r="A53750" s="23"/>
      <c r="D53750" s="334"/>
      <c r="AD53750" s="23"/>
      <c r="AE53750" s="23"/>
      <c r="AF53750" s="23"/>
      <c r="AG53750" s="23"/>
      <c r="AH53750" s="23"/>
    </row>
    <row r="53751" spans="1:34">
      <c r="A53751" s="23"/>
      <c r="D53751" s="334"/>
      <c r="AD53751" s="23"/>
      <c r="AE53751" s="23"/>
      <c r="AF53751" s="23"/>
      <c r="AG53751" s="23"/>
      <c r="AH53751" s="23"/>
    </row>
    <row r="53752" spans="1:34">
      <c r="A53752" s="23"/>
      <c r="D53752" s="334"/>
      <c r="AD53752" s="23"/>
      <c r="AE53752" s="23"/>
      <c r="AF53752" s="23"/>
      <c r="AG53752" s="23"/>
      <c r="AH53752" s="23"/>
    </row>
    <row r="53753" spans="1:34">
      <c r="A53753" s="23"/>
      <c r="D53753" s="334"/>
      <c r="AD53753" s="23"/>
      <c r="AE53753" s="23"/>
      <c r="AF53753" s="23"/>
      <c r="AG53753" s="23"/>
      <c r="AH53753" s="23"/>
    </row>
    <row r="53754" spans="1:34">
      <c r="A53754" s="23"/>
      <c r="D53754" s="334"/>
      <c r="AD53754" s="23"/>
      <c r="AE53754" s="23"/>
      <c r="AF53754" s="23"/>
      <c r="AG53754" s="23"/>
      <c r="AH53754" s="23"/>
    </row>
    <row r="53755" spans="1:34">
      <c r="A53755" s="23"/>
      <c r="D53755" s="334"/>
      <c r="AD53755" s="23"/>
      <c r="AE53755" s="23"/>
      <c r="AF53755" s="23"/>
      <c r="AG53755" s="23"/>
      <c r="AH53755" s="23"/>
    </row>
    <row r="53756" spans="1:34">
      <c r="A53756" s="23"/>
      <c r="D53756" s="334"/>
      <c r="AD53756" s="23"/>
      <c r="AE53756" s="23"/>
      <c r="AF53756" s="23"/>
      <c r="AG53756" s="23"/>
      <c r="AH53756" s="23"/>
    </row>
    <row r="53757" spans="1:34">
      <c r="A53757" s="23"/>
      <c r="D53757" s="334"/>
      <c r="AD53757" s="23"/>
      <c r="AE53757" s="23"/>
      <c r="AF53757" s="23"/>
      <c r="AG53757" s="23"/>
      <c r="AH53757" s="23"/>
    </row>
    <row r="53758" spans="1:34">
      <c r="A53758" s="23"/>
      <c r="D53758" s="334"/>
      <c r="AD53758" s="23"/>
      <c r="AE53758" s="23"/>
      <c r="AF53758" s="23"/>
      <c r="AG53758" s="23"/>
      <c r="AH53758" s="23"/>
    </row>
    <row r="53759" spans="1:34">
      <c r="A53759" s="23"/>
      <c r="D53759" s="334"/>
      <c r="AD53759" s="23"/>
      <c r="AE53759" s="23"/>
      <c r="AF53759" s="23"/>
      <c r="AG53759" s="23"/>
      <c r="AH53759" s="23"/>
    </row>
    <row r="53760" spans="1:34">
      <c r="A53760" s="23"/>
      <c r="D53760" s="334"/>
      <c r="AD53760" s="23"/>
      <c r="AE53760" s="23"/>
      <c r="AF53760" s="23"/>
      <c r="AG53760" s="23"/>
      <c r="AH53760" s="23"/>
    </row>
    <row r="53761" spans="1:34">
      <c r="A53761" s="23"/>
      <c r="D53761" s="334"/>
      <c r="AD53761" s="23"/>
      <c r="AE53761" s="23"/>
      <c r="AF53761" s="23"/>
      <c r="AG53761" s="23"/>
      <c r="AH53761" s="23"/>
    </row>
    <row r="53762" spans="1:34">
      <c r="A53762" s="23"/>
      <c r="D53762" s="334"/>
      <c r="AD53762" s="23"/>
      <c r="AE53762" s="23"/>
      <c r="AF53762" s="23"/>
      <c r="AG53762" s="23"/>
      <c r="AH53762" s="23"/>
    </row>
    <row r="53763" spans="1:34">
      <c r="A53763" s="23"/>
      <c r="D53763" s="334"/>
      <c r="AD53763" s="23"/>
      <c r="AE53763" s="23"/>
      <c r="AF53763" s="23"/>
      <c r="AG53763" s="23"/>
      <c r="AH53763" s="23"/>
    </row>
    <row r="53764" spans="1:34">
      <c r="A53764" s="23"/>
      <c r="D53764" s="334"/>
      <c r="AD53764" s="23"/>
      <c r="AE53764" s="23"/>
      <c r="AF53764" s="23"/>
      <c r="AG53764" s="23"/>
      <c r="AH53764" s="23"/>
    </row>
    <row r="53765" spans="1:34">
      <c r="A53765" s="23"/>
      <c r="D53765" s="334"/>
      <c r="AD53765" s="23"/>
      <c r="AE53765" s="23"/>
      <c r="AF53765" s="23"/>
      <c r="AG53765" s="23"/>
      <c r="AH53765" s="23"/>
    </row>
    <row r="53766" spans="1:34">
      <c r="A53766" s="23"/>
      <c r="D53766" s="334"/>
      <c r="AD53766" s="23"/>
      <c r="AE53766" s="23"/>
      <c r="AF53766" s="23"/>
      <c r="AG53766" s="23"/>
      <c r="AH53766" s="23"/>
    </row>
    <row r="53767" spans="1:34">
      <c r="A53767" s="23"/>
      <c r="D53767" s="334"/>
      <c r="AD53767" s="23"/>
      <c r="AE53767" s="23"/>
      <c r="AF53767" s="23"/>
      <c r="AG53767" s="23"/>
      <c r="AH53767" s="23"/>
    </row>
    <row r="53768" spans="1:34">
      <c r="A53768" s="23"/>
      <c r="D53768" s="334"/>
      <c r="AD53768" s="23"/>
      <c r="AE53768" s="23"/>
      <c r="AF53768" s="23"/>
      <c r="AG53768" s="23"/>
      <c r="AH53768" s="23"/>
    </row>
    <row r="53769" spans="1:34">
      <c r="A53769" s="23"/>
      <c r="D53769" s="334"/>
      <c r="AD53769" s="23"/>
      <c r="AE53769" s="23"/>
      <c r="AF53769" s="23"/>
      <c r="AG53769" s="23"/>
      <c r="AH53769" s="23"/>
    </row>
    <row r="53770" spans="1:34">
      <c r="A53770" s="23"/>
      <c r="D53770" s="334"/>
      <c r="AD53770" s="23"/>
      <c r="AE53770" s="23"/>
      <c r="AF53770" s="23"/>
      <c r="AG53770" s="23"/>
      <c r="AH53770" s="23"/>
    </row>
    <row r="53771" spans="1:34">
      <c r="A53771" s="23"/>
      <c r="D53771" s="334"/>
      <c r="AD53771" s="23"/>
      <c r="AE53771" s="23"/>
      <c r="AF53771" s="23"/>
      <c r="AG53771" s="23"/>
      <c r="AH53771" s="23"/>
    </row>
    <row r="53772" spans="1:34">
      <c r="A53772" s="23"/>
      <c r="D53772" s="334"/>
      <c r="AD53772" s="23"/>
      <c r="AE53772" s="23"/>
      <c r="AF53772" s="23"/>
      <c r="AG53772" s="23"/>
      <c r="AH53772" s="23"/>
    </row>
    <row r="53773" spans="1:34">
      <c r="A53773" s="23"/>
      <c r="D53773" s="334"/>
      <c r="AD53773" s="23"/>
      <c r="AE53773" s="23"/>
      <c r="AF53773" s="23"/>
      <c r="AG53773" s="23"/>
      <c r="AH53773" s="23"/>
    </row>
    <row r="53774" spans="1:34">
      <c r="A53774" s="23"/>
      <c r="D53774" s="334"/>
      <c r="AD53774" s="23"/>
      <c r="AE53774" s="23"/>
      <c r="AF53774" s="23"/>
      <c r="AG53774" s="23"/>
      <c r="AH53774" s="23"/>
    </row>
    <row r="53775" spans="1:34">
      <c r="A53775" s="23"/>
      <c r="D53775" s="334"/>
      <c r="AD53775" s="23"/>
      <c r="AE53775" s="23"/>
      <c r="AF53775" s="23"/>
      <c r="AG53775" s="23"/>
      <c r="AH53775" s="23"/>
    </row>
    <row r="53776" spans="1:34">
      <c r="A53776" s="23"/>
      <c r="D53776" s="334"/>
      <c r="AD53776" s="23"/>
      <c r="AE53776" s="23"/>
      <c r="AF53776" s="23"/>
      <c r="AG53776" s="23"/>
      <c r="AH53776" s="23"/>
    </row>
    <row r="53777" spans="1:34">
      <c r="A53777" s="23"/>
      <c r="D53777" s="334"/>
      <c r="AD53777" s="23"/>
      <c r="AE53777" s="23"/>
      <c r="AF53777" s="23"/>
      <c r="AG53777" s="23"/>
      <c r="AH53777" s="23"/>
    </row>
    <row r="53778" spans="1:34">
      <c r="A53778" s="23"/>
      <c r="D53778" s="334"/>
      <c r="AD53778" s="23"/>
      <c r="AE53778" s="23"/>
      <c r="AF53778" s="23"/>
      <c r="AG53778" s="23"/>
      <c r="AH53778" s="23"/>
    </row>
    <row r="53779" spans="1:34">
      <c r="A53779" s="23"/>
      <c r="D53779" s="334"/>
      <c r="AD53779" s="23"/>
      <c r="AE53779" s="23"/>
      <c r="AF53779" s="23"/>
      <c r="AG53779" s="23"/>
      <c r="AH53779" s="23"/>
    </row>
    <row r="53780" spans="1:34">
      <c r="A53780" s="23"/>
      <c r="D53780" s="334"/>
      <c r="AD53780" s="23"/>
      <c r="AE53780" s="23"/>
      <c r="AF53780" s="23"/>
      <c r="AG53780" s="23"/>
      <c r="AH53780" s="23"/>
    </row>
    <row r="53781" spans="1:34">
      <c r="A53781" s="23"/>
      <c r="D53781" s="334"/>
      <c r="AD53781" s="23"/>
      <c r="AE53781" s="23"/>
      <c r="AF53781" s="23"/>
      <c r="AG53781" s="23"/>
      <c r="AH53781" s="23"/>
    </row>
    <row r="53782" spans="1:34">
      <c r="A53782" s="23"/>
      <c r="D53782" s="334"/>
      <c r="AD53782" s="23"/>
      <c r="AE53782" s="23"/>
      <c r="AF53782" s="23"/>
      <c r="AG53782" s="23"/>
      <c r="AH53782" s="23"/>
    </row>
    <row r="53783" spans="1:34">
      <c r="A53783" s="23"/>
      <c r="D53783" s="334"/>
      <c r="AD53783" s="23"/>
      <c r="AE53783" s="23"/>
      <c r="AF53783" s="23"/>
      <c r="AG53783" s="23"/>
      <c r="AH53783" s="23"/>
    </row>
    <row r="53784" spans="1:34">
      <c r="A53784" s="23"/>
      <c r="D53784" s="334"/>
      <c r="AD53784" s="23"/>
      <c r="AE53784" s="23"/>
      <c r="AF53784" s="23"/>
      <c r="AG53784" s="23"/>
      <c r="AH53784" s="23"/>
    </row>
    <row r="53785" spans="1:34">
      <c r="A53785" s="23"/>
      <c r="D53785" s="334"/>
      <c r="AD53785" s="23"/>
      <c r="AE53785" s="23"/>
      <c r="AF53785" s="23"/>
      <c r="AG53785" s="23"/>
      <c r="AH53785" s="23"/>
    </row>
    <row r="53786" spans="1:34">
      <c r="A53786" s="23"/>
      <c r="D53786" s="334"/>
      <c r="AD53786" s="23"/>
      <c r="AE53786" s="23"/>
      <c r="AF53786" s="23"/>
      <c r="AG53786" s="23"/>
      <c r="AH53786" s="23"/>
    </row>
    <row r="53787" spans="1:34">
      <c r="A53787" s="23"/>
      <c r="D53787" s="334"/>
      <c r="AD53787" s="23"/>
      <c r="AE53787" s="23"/>
      <c r="AF53787" s="23"/>
      <c r="AG53787" s="23"/>
      <c r="AH53787" s="23"/>
    </row>
    <row r="53788" spans="1:34">
      <c r="A53788" s="23"/>
      <c r="D53788" s="334"/>
      <c r="AD53788" s="23"/>
      <c r="AE53788" s="23"/>
      <c r="AF53788" s="23"/>
      <c r="AG53788" s="23"/>
      <c r="AH53788" s="23"/>
    </row>
    <row r="53789" spans="1:34">
      <c r="A53789" s="23"/>
      <c r="D53789" s="334"/>
      <c r="AD53789" s="23"/>
      <c r="AE53789" s="23"/>
      <c r="AF53789" s="23"/>
      <c r="AG53789" s="23"/>
      <c r="AH53789" s="23"/>
    </row>
    <row r="53790" spans="1:34">
      <c r="A53790" s="23"/>
      <c r="D53790" s="334"/>
      <c r="AD53790" s="23"/>
      <c r="AE53790" s="23"/>
      <c r="AF53790" s="23"/>
      <c r="AG53790" s="23"/>
      <c r="AH53790" s="23"/>
    </row>
    <row r="53791" spans="1:34">
      <c r="A53791" s="23"/>
      <c r="D53791" s="334"/>
      <c r="AD53791" s="23"/>
      <c r="AE53791" s="23"/>
      <c r="AF53791" s="23"/>
      <c r="AG53791" s="23"/>
      <c r="AH53791" s="23"/>
    </row>
    <row r="53792" spans="1:34">
      <c r="A53792" s="23"/>
      <c r="D53792" s="334"/>
      <c r="AD53792" s="23"/>
      <c r="AE53792" s="23"/>
      <c r="AF53792" s="23"/>
      <c r="AG53792" s="23"/>
      <c r="AH53792" s="23"/>
    </row>
    <row r="53793" spans="1:34">
      <c r="A53793" s="23"/>
      <c r="D53793" s="334"/>
      <c r="AD53793" s="23"/>
      <c r="AE53793" s="23"/>
      <c r="AF53793" s="23"/>
      <c r="AG53793" s="23"/>
      <c r="AH53793" s="23"/>
    </row>
    <row r="53794" spans="1:34">
      <c r="A53794" s="23"/>
      <c r="D53794" s="334"/>
      <c r="AD53794" s="23"/>
      <c r="AE53794" s="23"/>
      <c r="AF53794" s="23"/>
      <c r="AG53794" s="23"/>
      <c r="AH53794" s="23"/>
    </row>
    <row r="53795" spans="1:34">
      <c r="A53795" s="23"/>
      <c r="D53795" s="334"/>
      <c r="AD53795" s="23"/>
      <c r="AE53795" s="23"/>
      <c r="AF53795" s="23"/>
      <c r="AG53795" s="23"/>
      <c r="AH53795" s="23"/>
    </row>
    <row r="53796" spans="1:34">
      <c r="A53796" s="23"/>
      <c r="D53796" s="334"/>
      <c r="AD53796" s="23"/>
      <c r="AE53796" s="23"/>
      <c r="AF53796" s="23"/>
      <c r="AG53796" s="23"/>
      <c r="AH53796" s="23"/>
    </row>
    <row r="53797" spans="1:34">
      <c r="A53797" s="23"/>
      <c r="D53797" s="334"/>
      <c r="AD53797" s="23"/>
      <c r="AE53797" s="23"/>
      <c r="AF53797" s="23"/>
      <c r="AG53797" s="23"/>
      <c r="AH53797" s="23"/>
    </row>
    <row r="53798" spans="1:34">
      <c r="A53798" s="23"/>
      <c r="D53798" s="334"/>
      <c r="AD53798" s="23"/>
      <c r="AE53798" s="23"/>
      <c r="AF53798" s="23"/>
      <c r="AG53798" s="23"/>
      <c r="AH53798" s="23"/>
    </row>
    <row r="53799" spans="1:34">
      <c r="A53799" s="23"/>
      <c r="D53799" s="334"/>
      <c r="AD53799" s="23"/>
      <c r="AE53799" s="23"/>
      <c r="AF53799" s="23"/>
      <c r="AG53799" s="23"/>
      <c r="AH53799" s="23"/>
    </row>
    <row r="53800" spans="1:34">
      <c r="A53800" s="23"/>
      <c r="D53800" s="334"/>
      <c r="AD53800" s="23"/>
      <c r="AE53800" s="23"/>
      <c r="AF53800" s="23"/>
      <c r="AG53800" s="23"/>
      <c r="AH53800" s="23"/>
    </row>
    <row r="53801" spans="1:34">
      <c r="A53801" s="23"/>
      <c r="D53801" s="334"/>
      <c r="AD53801" s="23"/>
      <c r="AE53801" s="23"/>
      <c r="AF53801" s="23"/>
      <c r="AG53801" s="23"/>
      <c r="AH53801" s="23"/>
    </row>
    <row r="53802" spans="1:34">
      <c r="A53802" s="23"/>
      <c r="D53802" s="334"/>
      <c r="AD53802" s="23"/>
      <c r="AE53802" s="23"/>
      <c r="AF53802" s="23"/>
      <c r="AG53802" s="23"/>
      <c r="AH53802" s="23"/>
    </row>
    <row r="53803" spans="1:34">
      <c r="A53803" s="23"/>
      <c r="D53803" s="334"/>
      <c r="AD53803" s="23"/>
      <c r="AE53803" s="23"/>
      <c r="AF53803" s="23"/>
      <c r="AG53803" s="23"/>
      <c r="AH53803" s="23"/>
    </row>
    <row r="53804" spans="1:34">
      <c r="A53804" s="23"/>
      <c r="D53804" s="334"/>
      <c r="AD53804" s="23"/>
      <c r="AE53804" s="23"/>
      <c r="AF53804" s="23"/>
      <c r="AG53804" s="23"/>
      <c r="AH53804" s="23"/>
    </row>
    <row r="53805" spans="1:34">
      <c r="A53805" s="23"/>
      <c r="D53805" s="334"/>
      <c r="AD53805" s="23"/>
      <c r="AE53805" s="23"/>
      <c r="AF53805" s="23"/>
      <c r="AG53805" s="23"/>
      <c r="AH53805" s="23"/>
    </row>
    <row r="53806" spans="1:34">
      <c r="A53806" s="23"/>
      <c r="D53806" s="334"/>
      <c r="AD53806" s="23"/>
      <c r="AE53806" s="23"/>
      <c r="AF53806" s="23"/>
      <c r="AG53806" s="23"/>
      <c r="AH53806" s="23"/>
    </row>
    <row r="53807" spans="1:34">
      <c r="A53807" s="23"/>
      <c r="D53807" s="334"/>
      <c r="AD53807" s="23"/>
      <c r="AE53807" s="23"/>
      <c r="AF53807" s="23"/>
      <c r="AG53807" s="23"/>
      <c r="AH53807" s="23"/>
    </row>
    <row r="53808" spans="1:34">
      <c r="A53808" s="23"/>
      <c r="D53808" s="334"/>
      <c r="AD53808" s="23"/>
      <c r="AE53808" s="23"/>
      <c r="AF53808" s="23"/>
      <c r="AG53808" s="23"/>
      <c r="AH53808" s="23"/>
    </row>
    <row r="53809" spans="1:34">
      <c r="A53809" s="23"/>
      <c r="D53809" s="334"/>
      <c r="AD53809" s="23"/>
      <c r="AE53809" s="23"/>
      <c r="AF53809" s="23"/>
      <c r="AG53809" s="23"/>
      <c r="AH53809" s="23"/>
    </row>
    <row r="53810" spans="1:34">
      <c r="A53810" s="23"/>
      <c r="D53810" s="334"/>
      <c r="AD53810" s="23"/>
      <c r="AE53810" s="23"/>
      <c r="AF53810" s="23"/>
      <c r="AG53810" s="23"/>
      <c r="AH53810" s="23"/>
    </row>
    <row r="53811" spans="1:34">
      <c r="A53811" s="23"/>
      <c r="D53811" s="334"/>
      <c r="AD53811" s="23"/>
      <c r="AE53811" s="23"/>
      <c r="AF53811" s="23"/>
      <c r="AG53811" s="23"/>
      <c r="AH53811" s="23"/>
    </row>
    <row r="53812" spans="1:34">
      <c r="A53812" s="23"/>
      <c r="D53812" s="334"/>
      <c r="AD53812" s="23"/>
      <c r="AE53812" s="23"/>
      <c r="AF53812" s="23"/>
      <c r="AG53812" s="23"/>
      <c r="AH53812" s="23"/>
    </row>
    <row r="53813" spans="1:34">
      <c r="A53813" s="23"/>
      <c r="D53813" s="334"/>
      <c r="AD53813" s="23"/>
      <c r="AE53813" s="23"/>
      <c r="AF53813" s="23"/>
      <c r="AG53813" s="23"/>
      <c r="AH53813" s="23"/>
    </row>
    <row r="53814" spans="1:34">
      <c r="A53814" s="23"/>
      <c r="D53814" s="334"/>
      <c r="AD53814" s="23"/>
      <c r="AE53814" s="23"/>
      <c r="AF53814" s="23"/>
      <c r="AG53814" s="23"/>
      <c r="AH53814" s="23"/>
    </row>
    <row r="53815" spans="1:34">
      <c r="A53815" s="23"/>
      <c r="D53815" s="334"/>
      <c r="AD53815" s="23"/>
      <c r="AE53815" s="23"/>
      <c r="AF53815" s="23"/>
      <c r="AG53815" s="23"/>
      <c r="AH53815" s="23"/>
    </row>
    <row r="53816" spans="1:34">
      <c r="A53816" s="23"/>
      <c r="D53816" s="334"/>
      <c r="AD53816" s="23"/>
      <c r="AE53816" s="23"/>
      <c r="AF53816" s="23"/>
      <c r="AG53816" s="23"/>
      <c r="AH53816" s="23"/>
    </row>
    <row r="53817" spans="1:34">
      <c r="A53817" s="23"/>
      <c r="D53817" s="334"/>
      <c r="AD53817" s="23"/>
      <c r="AE53817" s="23"/>
      <c r="AF53817" s="23"/>
      <c r="AG53817" s="23"/>
      <c r="AH53817" s="23"/>
    </row>
    <row r="53818" spans="1:34">
      <c r="A53818" s="23"/>
      <c r="D53818" s="334"/>
      <c r="AD53818" s="23"/>
      <c r="AE53818" s="23"/>
      <c r="AF53818" s="23"/>
      <c r="AG53818" s="23"/>
      <c r="AH53818" s="23"/>
    </row>
    <row r="53819" spans="1:34">
      <c r="A53819" s="23"/>
      <c r="D53819" s="334"/>
      <c r="AD53819" s="23"/>
      <c r="AE53819" s="23"/>
      <c r="AF53819" s="23"/>
      <c r="AG53819" s="23"/>
      <c r="AH53819" s="23"/>
    </row>
    <row r="53820" spans="1:34">
      <c r="A53820" s="23"/>
      <c r="D53820" s="334"/>
      <c r="AD53820" s="23"/>
      <c r="AE53820" s="23"/>
      <c r="AF53820" s="23"/>
      <c r="AG53820" s="23"/>
      <c r="AH53820" s="23"/>
    </row>
    <row r="53821" spans="1:34">
      <c r="A53821" s="23"/>
      <c r="D53821" s="334"/>
      <c r="AD53821" s="23"/>
      <c r="AE53821" s="23"/>
      <c r="AF53821" s="23"/>
      <c r="AG53821" s="23"/>
      <c r="AH53821" s="23"/>
    </row>
    <row r="53822" spans="1:34">
      <c r="A53822" s="23"/>
      <c r="D53822" s="334"/>
      <c r="AD53822" s="23"/>
      <c r="AE53822" s="23"/>
      <c r="AF53822" s="23"/>
      <c r="AG53822" s="23"/>
      <c r="AH53822" s="23"/>
    </row>
    <row r="53823" spans="1:34">
      <c r="A53823" s="23"/>
      <c r="D53823" s="334"/>
      <c r="AD53823" s="23"/>
      <c r="AE53823" s="23"/>
      <c r="AF53823" s="23"/>
      <c r="AG53823" s="23"/>
      <c r="AH53823" s="23"/>
    </row>
    <row r="53824" spans="1:34">
      <c r="A53824" s="23"/>
      <c r="D53824" s="334"/>
      <c r="AD53824" s="23"/>
      <c r="AE53824" s="23"/>
      <c r="AF53824" s="23"/>
      <c r="AG53824" s="23"/>
      <c r="AH53824" s="23"/>
    </row>
    <row r="53825" spans="1:34">
      <c r="A53825" s="23"/>
      <c r="D53825" s="334"/>
      <c r="AD53825" s="23"/>
      <c r="AE53825" s="23"/>
      <c r="AF53825" s="23"/>
      <c r="AG53825" s="23"/>
      <c r="AH53825" s="23"/>
    </row>
    <row r="53826" spans="1:34">
      <c r="A53826" s="23"/>
      <c r="D53826" s="334"/>
      <c r="AD53826" s="23"/>
      <c r="AE53826" s="23"/>
      <c r="AF53826" s="23"/>
      <c r="AG53826" s="23"/>
      <c r="AH53826" s="23"/>
    </row>
    <row r="53827" spans="1:34">
      <c r="A53827" s="23"/>
      <c r="D53827" s="334"/>
      <c r="AD53827" s="23"/>
      <c r="AE53827" s="23"/>
      <c r="AF53827" s="23"/>
      <c r="AG53827" s="23"/>
      <c r="AH53827" s="23"/>
    </row>
    <row r="53828" spans="1:34">
      <c r="A53828" s="23"/>
      <c r="D53828" s="334"/>
      <c r="AD53828" s="23"/>
      <c r="AE53828" s="23"/>
      <c r="AF53828" s="23"/>
      <c r="AG53828" s="23"/>
      <c r="AH53828" s="23"/>
    </row>
    <row r="53829" spans="1:34">
      <c r="A53829" s="23"/>
      <c r="D53829" s="334"/>
      <c r="AD53829" s="23"/>
      <c r="AE53829" s="23"/>
      <c r="AF53829" s="23"/>
      <c r="AG53829" s="23"/>
      <c r="AH53829" s="23"/>
    </row>
    <row r="53830" spans="1:34">
      <c r="A53830" s="23"/>
      <c r="D53830" s="334"/>
      <c r="AD53830" s="23"/>
      <c r="AE53830" s="23"/>
      <c r="AF53830" s="23"/>
      <c r="AG53830" s="23"/>
      <c r="AH53830" s="23"/>
    </row>
    <row r="53831" spans="1:34">
      <c r="A53831" s="23"/>
      <c r="D53831" s="334"/>
      <c r="AD53831" s="23"/>
      <c r="AE53831" s="23"/>
      <c r="AF53831" s="23"/>
      <c r="AG53831" s="23"/>
      <c r="AH53831" s="23"/>
    </row>
    <row r="53832" spans="1:34">
      <c r="A53832" s="23"/>
      <c r="D53832" s="334"/>
      <c r="AD53832" s="23"/>
      <c r="AE53832" s="23"/>
      <c r="AF53832" s="23"/>
      <c r="AG53832" s="23"/>
      <c r="AH53832" s="23"/>
    </row>
    <row r="53833" spans="1:34">
      <c r="A53833" s="23"/>
      <c r="D53833" s="334"/>
      <c r="AD53833" s="23"/>
      <c r="AE53833" s="23"/>
      <c r="AF53833" s="23"/>
      <c r="AG53833" s="23"/>
      <c r="AH53833" s="23"/>
    </row>
    <row r="53834" spans="1:34">
      <c r="A53834" s="23"/>
      <c r="D53834" s="334"/>
      <c r="AD53834" s="23"/>
      <c r="AE53834" s="23"/>
      <c r="AF53834" s="23"/>
      <c r="AG53834" s="23"/>
      <c r="AH53834" s="23"/>
    </row>
    <row r="53835" spans="1:34">
      <c r="A53835" s="23"/>
      <c r="D53835" s="334"/>
      <c r="AD53835" s="23"/>
      <c r="AE53835" s="23"/>
      <c r="AF53835" s="23"/>
      <c r="AG53835" s="23"/>
      <c r="AH53835" s="23"/>
    </row>
    <row r="53836" spans="1:34">
      <c r="A53836" s="23"/>
      <c r="D53836" s="334"/>
      <c r="AD53836" s="23"/>
      <c r="AE53836" s="23"/>
      <c r="AF53836" s="23"/>
      <c r="AG53836" s="23"/>
      <c r="AH53836" s="23"/>
    </row>
    <row r="53837" spans="1:34">
      <c r="A53837" s="23"/>
      <c r="D53837" s="334"/>
      <c r="AD53837" s="23"/>
      <c r="AE53837" s="23"/>
      <c r="AF53837" s="23"/>
      <c r="AG53837" s="23"/>
      <c r="AH53837" s="23"/>
    </row>
    <row r="53838" spans="1:34">
      <c r="A53838" s="23"/>
      <c r="D53838" s="334"/>
      <c r="AD53838" s="23"/>
      <c r="AE53838" s="23"/>
      <c r="AF53838" s="23"/>
      <c r="AG53838" s="23"/>
      <c r="AH53838" s="23"/>
    </row>
    <row r="53839" spans="1:34">
      <c r="A53839" s="23"/>
      <c r="D53839" s="334"/>
      <c r="AD53839" s="23"/>
      <c r="AE53839" s="23"/>
      <c r="AF53839" s="23"/>
      <c r="AG53839" s="23"/>
      <c r="AH53839" s="23"/>
    </row>
    <row r="53840" spans="1:34">
      <c r="A53840" s="23"/>
      <c r="D53840" s="334"/>
      <c r="AD53840" s="23"/>
      <c r="AE53840" s="23"/>
      <c r="AF53840" s="23"/>
      <c r="AG53840" s="23"/>
      <c r="AH53840" s="23"/>
    </row>
    <row r="53841" spans="1:34">
      <c r="A53841" s="23"/>
      <c r="D53841" s="334"/>
      <c r="AD53841" s="23"/>
      <c r="AE53841" s="23"/>
      <c r="AF53841" s="23"/>
      <c r="AG53841" s="23"/>
      <c r="AH53841" s="23"/>
    </row>
    <row r="53842" spans="1:34">
      <c r="A53842" s="23"/>
      <c r="D53842" s="334"/>
      <c r="AD53842" s="23"/>
      <c r="AE53842" s="23"/>
      <c r="AF53842" s="23"/>
      <c r="AG53842" s="23"/>
      <c r="AH53842" s="23"/>
    </row>
    <row r="53843" spans="1:34">
      <c r="A53843" s="23"/>
      <c r="D53843" s="334"/>
      <c r="AD53843" s="23"/>
      <c r="AE53843" s="23"/>
      <c r="AF53843" s="23"/>
      <c r="AG53843" s="23"/>
      <c r="AH53843" s="23"/>
    </row>
    <row r="53844" spans="1:34">
      <c r="A53844" s="23"/>
      <c r="D53844" s="334"/>
      <c r="AD53844" s="23"/>
      <c r="AE53844" s="23"/>
      <c r="AF53844" s="23"/>
      <c r="AG53844" s="23"/>
      <c r="AH53844" s="23"/>
    </row>
    <row r="53845" spans="1:34">
      <c r="A53845" s="23"/>
      <c r="D53845" s="334"/>
      <c r="AD53845" s="23"/>
      <c r="AE53845" s="23"/>
      <c r="AF53845" s="23"/>
      <c r="AG53845" s="23"/>
      <c r="AH53845" s="23"/>
    </row>
    <row r="53846" spans="1:34">
      <c r="A53846" s="23"/>
      <c r="D53846" s="334"/>
      <c r="AD53846" s="23"/>
      <c r="AE53846" s="23"/>
      <c r="AF53846" s="23"/>
      <c r="AG53846" s="23"/>
      <c r="AH53846" s="23"/>
    </row>
    <row r="53847" spans="1:34">
      <c r="A53847" s="23"/>
      <c r="D53847" s="334"/>
      <c r="AD53847" s="23"/>
      <c r="AE53847" s="23"/>
      <c r="AF53847" s="23"/>
      <c r="AG53847" s="23"/>
      <c r="AH53847" s="23"/>
    </row>
    <row r="53848" spans="1:34">
      <c r="A53848" s="23"/>
      <c r="D53848" s="334"/>
      <c r="AD53848" s="23"/>
      <c r="AE53848" s="23"/>
      <c r="AF53848" s="23"/>
      <c r="AG53848" s="23"/>
      <c r="AH53848" s="23"/>
    </row>
    <row r="53849" spans="1:34">
      <c r="A53849" s="23"/>
      <c r="D53849" s="334"/>
      <c r="AD53849" s="23"/>
      <c r="AE53849" s="23"/>
      <c r="AF53849" s="23"/>
      <c r="AG53849" s="23"/>
      <c r="AH53849" s="23"/>
    </row>
    <row r="53850" spans="1:34">
      <c r="A53850" s="23"/>
      <c r="D53850" s="334"/>
      <c r="AD53850" s="23"/>
      <c r="AE53850" s="23"/>
      <c r="AF53850" s="23"/>
      <c r="AG53850" s="23"/>
      <c r="AH53850" s="23"/>
    </row>
    <row r="53851" spans="1:34">
      <c r="A53851" s="23"/>
      <c r="D53851" s="334"/>
      <c r="AD53851" s="23"/>
      <c r="AE53851" s="23"/>
      <c r="AF53851" s="23"/>
      <c r="AG53851" s="23"/>
      <c r="AH53851" s="23"/>
    </row>
    <row r="53852" spans="1:34">
      <c r="A53852" s="23"/>
      <c r="D53852" s="334"/>
      <c r="AD53852" s="23"/>
      <c r="AE53852" s="23"/>
      <c r="AF53852" s="23"/>
      <c r="AG53852" s="23"/>
      <c r="AH53852" s="23"/>
    </row>
    <row r="53853" spans="1:34">
      <c r="A53853" s="23"/>
      <c r="D53853" s="334"/>
      <c r="AD53853" s="23"/>
      <c r="AE53853" s="23"/>
      <c r="AF53853" s="23"/>
      <c r="AG53853" s="23"/>
      <c r="AH53853" s="23"/>
    </row>
    <row r="53854" spans="1:34">
      <c r="A53854" s="23"/>
      <c r="D53854" s="334"/>
      <c r="AD53854" s="23"/>
      <c r="AE53854" s="23"/>
      <c r="AF53854" s="23"/>
      <c r="AG53854" s="23"/>
      <c r="AH53854" s="23"/>
    </row>
    <row r="53855" spans="1:34">
      <c r="A53855" s="23"/>
      <c r="D53855" s="334"/>
      <c r="AD53855" s="23"/>
      <c r="AE53855" s="23"/>
      <c r="AF53855" s="23"/>
      <c r="AG53855" s="23"/>
      <c r="AH53855" s="23"/>
    </row>
    <row r="53856" spans="1:34">
      <c r="A53856" s="23"/>
      <c r="D53856" s="334"/>
      <c r="AD53856" s="23"/>
      <c r="AE53856" s="23"/>
      <c r="AF53856" s="23"/>
      <c r="AG53856" s="23"/>
      <c r="AH53856" s="23"/>
    </row>
    <row r="53857" spans="1:34">
      <c r="A53857" s="23"/>
      <c r="D53857" s="334"/>
      <c r="AD53857" s="23"/>
      <c r="AE53857" s="23"/>
      <c r="AF53857" s="23"/>
      <c r="AG53857" s="23"/>
      <c r="AH53857" s="23"/>
    </row>
    <row r="53858" spans="1:34">
      <c r="A53858" s="23"/>
      <c r="D53858" s="334"/>
      <c r="AD53858" s="23"/>
      <c r="AE53858" s="23"/>
      <c r="AF53858" s="23"/>
      <c r="AG53858" s="23"/>
      <c r="AH53858" s="23"/>
    </row>
    <row r="53859" spans="1:34">
      <c r="A53859" s="23"/>
      <c r="D53859" s="334"/>
      <c r="AD53859" s="23"/>
      <c r="AE53859" s="23"/>
      <c r="AF53859" s="23"/>
      <c r="AG53859" s="23"/>
      <c r="AH53859" s="23"/>
    </row>
    <row r="53860" spans="1:34">
      <c r="A53860" s="23"/>
      <c r="D53860" s="334"/>
      <c r="AD53860" s="23"/>
      <c r="AE53860" s="23"/>
      <c r="AF53860" s="23"/>
      <c r="AG53860" s="23"/>
      <c r="AH53860" s="23"/>
    </row>
    <row r="53861" spans="1:34">
      <c r="A53861" s="23"/>
      <c r="D53861" s="334"/>
      <c r="AD53861" s="23"/>
      <c r="AE53861" s="23"/>
      <c r="AF53861" s="23"/>
      <c r="AG53861" s="23"/>
      <c r="AH53861" s="23"/>
    </row>
    <row r="53862" spans="1:34">
      <c r="A53862" s="23"/>
      <c r="D53862" s="334"/>
      <c r="AD53862" s="23"/>
      <c r="AE53862" s="23"/>
      <c r="AF53862" s="23"/>
      <c r="AG53862" s="23"/>
      <c r="AH53862" s="23"/>
    </row>
    <row r="53863" spans="1:34">
      <c r="A53863" s="23"/>
      <c r="D53863" s="334"/>
      <c r="AD53863" s="23"/>
      <c r="AE53863" s="23"/>
      <c r="AF53863" s="23"/>
      <c r="AG53863" s="23"/>
      <c r="AH53863" s="23"/>
    </row>
    <row r="53864" spans="1:34">
      <c r="A53864" s="23"/>
      <c r="D53864" s="334"/>
      <c r="AD53864" s="23"/>
      <c r="AE53864" s="23"/>
      <c r="AF53864" s="23"/>
      <c r="AG53864" s="23"/>
      <c r="AH53864" s="23"/>
    </row>
    <row r="53865" spans="1:34">
      <c r="A53865" s="23"/>
      <c r="D53865" s="334"/>
      <c r="AD53865" s="23"/>
      <c r="AE53865" s="23"/>
      <c r="AF53865" s="23"/>
      <c r="AG53865" s="23"/>
      <c r="AH53865" s="23"/>
    </row>
    <row r="53866" spans="1:34">
      <c r="A53866" s="23"/>
      <c r="D53866" s="334"/>
      <c r="AD53866" s="23"/>
      <c r="AE53866" s="23"/>
      <c r="AF53866" s="23"/>
      <c r="AG53866" s="23"/>
      <c r="AH53866" s="23"/>
    </row>
    <row r="53867" spans="1:34">
      <c r="A53867" s="23"/>
      <c r="D53867" s="334"/>
      <c r="AD53867" s="23"/>
      <c r="AE53867" s="23"/>
      <c r="AF53867" s="23"/>
      <c r="AG53867" s="23"/>
      <c r="AH53867" s="23"/>
    </row>
    <row r="53868" spans="1:34">
      <c r="A53868" s="23"/>
      <c r="D53868" s="334"/>
      <c r="AD53868" s="23"/>
      <c r="AE53868" s="23"/>
      <c r="AF53868" s="23"/>
      <c r="AG53868" s="23"/>
      <c r="AH53868" s="23"/>
    </row>
    <row r="53869" spans="1:34">
      <c r="A53869" s="23"/>
      <c r="D53869" s="334"/>
      <c r="AD53869" s="23"/>
      <c r="AE53869" s="23"/>
      <c r="AF53869" s="23"/>
      <c r="AG53869" s="23"/>
      <c r="AH53869" s="23"/>
    </row>
    <row r="53870" spans="1:34">
      <c r="A53870" s="23"/>
      <c r="D53870" s="334"/>
      <c r="AD53870" s="23"/>
      <c r="AE53870" s="23"/>
      <c r="AF53870" s="23"/>
      <c r="AG53870" s="23"/>
      <c r="AH53870" s="23"/>
    </row>
    <row r="53871" spans="1:34">
      <c r="A53871" s="23"/>
      <c r="D53871" s="334"/>
      <c r="AD53871" s="23"/>
      <c r="AE53871" s="23"/>
      <c r="AF53871" s="23"/>
      <c r="AG53871" s="23"/>
      <c r="AH53871" s="23"/>
    </row>
    <row r="53872" spans="1:34">
      <c r="A53872" s="23"/>
      <c r="D53872" s="334"/>
      <c r="AD53872" s="23"/>
      <c r="AE53872" s="23"/>
      <c r="AF53872" s="23"/>
      <c r="AG53872" s="23"/>
      <c r="AH53872" s="23"/>
    </row>
    <row r="53873" spans="1:34">
      <c r="A53873" s="23"/>
      <c r="D53873" s="334"/>
      <c r="AD53873" s="23"/>
      <c r="AE53873" s="23"/>
      <c r="AF53873" s="23"/>
      <c r="AG53873" s="23"/>
      <c r="AH53873" s="23"/>
    </row>
    <row r="53874" spans="1:34">
      <c r="A53874" s="23"/>
      <c r="D53874" s="334"/>
      <c r="AD53874" s="23"/>
      <c r="AE53874" s="23"/>
      <c r="AF53874" s="23"/>
      <c r="AG53874" s="23"/>
      <c r="AH53874" s="23"/>
    </row>
    <row r="53875" spans="1:34">
      <c r="A53875" s="23"/>
      <c r="D53875" s="334"/>
      <c r="AD53875" s="23"/>
      <c r="AE53875" s="23"/>
      <c r="AF53875" s="23"/>
      <c r="AG53875" s="23"/>
      <c r="AH53875" s="23"/>
    </row>
    <row r="53876" spans="1:34">
      <c r="A53876" s="23"/>
      <c r="D53876" s="334"/>
      <c r="AD53876" s="23"/>
      <c r="AE53876" s="23"/>
      <c r="AF53876" s="23"/>
      <c r="AG53876" s="23"/>
      <c r="AH53876" s="23"/>
    </row>
    <row r="53877" spans="1:34">
      <c r="A53877" s="23"/>
      <c r="D53877" s="334"/>
      <c r="AD53877" s="23"/>
      <c r="AE53877" s="23"/>
      <c r="AF53877" s="23"/>
      <c r="AG53877" s="23"/>
      <c r="AH53877" s="23"/>
    </row>
    <row r="53878" spans="1:34">
      <c r="A53878" s="23"/>
      <c r="D53878" s="334"/>
      <c r="AD53878" s="23"/>
      <c r="AE53878" s="23"/>
      <c r="AF53878" s="23"/>
      <c r="AG53878" s="23"/>
      <c r="AH53878" s="23"/>
    </row>
    <row r="53879" spans="1:34">
      <c r="A53879" s="23"/>
      <c r="D53879" s="334"/>
      <c r="AD53879" s="23"/>
      <c r="AE53879" s="23"/>
      <c r="AF53879" s="23"/>
      <c r="AG53879" s="23"/>
      <c r="AH53879" s="23"/>
    </row>
    <row r="53880" spans="1:34">
      <c r="A53880" s="23"/>
      <c r="D53880" s="334"/>
      <c r="AD53880" s="23"/>
      <c r="AE53880" s="23"/>
      <c r="AF53880" s="23"/>
      <c r="AG53880" s="23"/>
      <c r="AH53880" s="23"/>
    </row>
    <row r="53881" spans="1:34">
      <c r="A53881" s="23"/>
      <c r="D53881" s="334"/>
      <c r="AD53881" s="23"/>
      <c r="AE53881" s="23"/>
      <c r="AF53881" s="23"/>
      <c r="AG53881" s="23"/>
      <c r="AH53881" s="23"/>
    </row>
    <row r="53882" spans="1:34">
      <c r="A53882" s="23"/>
      <c r="D53882" s="334"/>
      <c r="AD53882" s="23"/>
      <c r="AE53882" s="23"/>
      <c r="AF53882" s="23"/>
      <c r="AG53882" s="23"/>
      <c r="AH53882" s="23"/>
    </row>
    <row r="53883" spans="1:34">
      <c r="A53883" s="23"/>
      <c r="D53883" s="334"/>
      <c r="AD53883" s="23"/>
      <c r="AE53883" s="23"/>
      <c r="AF53883" s="23"/>
      <c r="AG53883" s="23"/>
      <c r="AH53883" s="23"/>
    </row>
    <row r="53884" spans="1:34">
      <c r="A53884" s="23"/>
      <c r="D53884" s="334"/>
      <c r="AD53884" s="23"/>
      <c r="AE53884" s="23"/>
      <c r="AF53884" s="23"/>
      <c r="AG53884" s="23"/>
      <c r="AH53884" s="23"/>
    </row>
    <row r="53885" spans="1:34">
      <c r="A53885" s="23"/>
      <c r="D53885" s="334"/>
      <c r="AD53885" s="23"/>
      <c r="AE53885" s="23"/>
      <c r="AF53885" s="23"/>
      <c r="AG53885" s="23"/>
      <c r="AH53885" s="23"/>
    </row>
    <row r="53886" spans="1:34">
      <c r="A53886" s="23"/>
      <c r="D53886" s="334"/>
      <c r="AD53886" s="23"/>
      <c r="AE53886" s="23"/>
      <c r="AF53886" s="23"/>
      <c r="AG53886" s="23"/>
      <c r="AH53886" s="23"/>
    </row>
    <row r="53887" spans="1:34">
      <c r="A53887" s="23"/>
      <c r="D53887" s="334"/>
      <c r="AD53887" s="23"/>
      <c r="AE53887" s="23"/>
      <c r="AF53887" s="23"/>
      <c r="AG53887" s="23"/>
      <c r="AH53887" s="23"/>
    </row>
    <row r="53888" spans="1:34">
      <c r="A53888" s="23"/>
      <c r="D53888" s="334"/>
      <c r="AD53888" s="23"/>
      <c r="AE53888" s="23"/>
      <c r="AF53888" s="23"/>
      <c r="AG53888" s="23"/>
      <c r="AH53888" s="23"/>
    </row>
    <row r="53889" spans="1:34">
      <c r="A53889" s="23"/>
      <c r="D53889" s="334"/>
      <c r="AD53889" s="23"/>
      <c r="AE53889" s="23"/>
      <c r="AF53889" s="23"/>
      <c r="AG53889" s="23"/>
      <c r="AH53889" s="23"/>
    </row>
    <row r="53890" spans="1:34">
      <c r="A53890" s="23"/>
      <c r="D53890" s="334"/>
      <c r="AD53890" s="23"/>
      <c r="AE53890" s="23"/>
      <c r="AF53890" s="23"/>
      <c r="AG53890" s="23"/>
      <c r="AH53890" s="23"/>
    </row>
    <row r="53891" spans="1:34">
      <c r="A53891" s="23"/>
      <c r="D53891" s="334"/>
      <c r="AD53891" s="23"/>
      <c r="AE53891" s="23"/>
      <c r="AF53891" s="23"/>
      <c r="AG53891" s="23"/>
      <c r="AH53891" s="23"/>
    </row>
    <row r="53892" spans="1:34">
      <c r="A53892" s="23"/>
      <c r="D53892" s="334"/>
      <c r="AD53892" s="23"/>
      <c r="AE53892" s="23"/>
      <c r="AF53892" s="23"/>
      <c r="AG53892" s="23"/>
      <c r="AH53892" s="23"/>
    </row>
    <row r="53893" spans="1:34">
      <c r="A53893" s="23"/>
      <c r="D53893" s="334"/>
      <c r="AD53893" s="23"/>
      <c r="AE53893" s="23"/>
      <c r="AF53893" s="23"/>
      <c r="AG53893" s="23"/>
      <c r="AH53893" s="23"/>
    </row>
    <row r="53894" spans="1:34">
      <c r="A53894" s="23"/>
      <c r="D53894" s="334"/>
      <c r="AD53894" s="23"/>
      <c r="AE53894" s="23"/>
      <c r="AF53894" s="23"/>
      <c r="AG53894" s="23"/>
      <c r="AH53894" s="23"/>
    </row>
    <row r="53895" spans="1:34">
      <c r="A53895" s="23"/>
      <c r="D53895" s="334"/>
      <c r="AD53895" s="23"/>
      <c r="AE53895" s="23"/>
      <c r="AF53895" s="23"/>
      <c r="AG53895" s="23"/>
      <c r="AH53895" s="23"/>
    </row>
    <row r="53896" spans="1:34">
      <c r="A53896" s="23"/>
      <c r="D53896" s="334"/>
      <c r="AD53896" s="23"/>
      <c r="AE53896" s="23"/>
      <c r="AF53896" s="23"/>
      <c r="AG53896" s="23"/>
      <c r="AH53896" s="23"/>
    </row>
    <row r="53897" spans="1:34">
      <c r="A53897" s="23"/>
      <c r="D53897" s="334"/>
      <c r="AD53897" s="23"/>
      <c r="AE53897" s="23"/>
      <c r="AF53897" s="23"/>
      <c r="AG53897" s="23"/>
      <c r="AH53897" s="23"/>
    </row>
    <row r="53898" spans="1:34">
      <c r="A53898" s="23"/>
      <c r="D53898" s="334"/>
      <c r="AD53898" s="23"/>
      <c r="AE53898" s="23"/>
      <c r="AF53898" s="23"/>
      <c r="AG53898" s="23"/>
      <c r="AH53898" s="23"/>
    </row>
    <row r="53899" spans="1:34">
      <c r="A53899" s="23"/>
      <c r="D53899" s="334"/>
      <c r="AD53899" s="23"/>
      <c r="AE53899" s="23"/>
      <c r="AF53899" s="23"/>
      <c r="AG53899" s="23"/>
      <c r="AH53899" s="23"/>
    </row>
    <row r="53900" spans="1:34">
      <c r="A53900" s="23"/>
      <c r="D53900" s="334"/>
      <c r="AD53900" s="23"/>
      <c r="AE53900" s="23"/>
      <c r="AF53900" s="23"/>
      <c r="AG53900" s="23"/>
      <c r="AH53900" s="23"/>
    </row>
    <row r="53901" spans="1:34">
      <c r="A53901" s="23"/>
      <c r="D53901" s="334"/>
      <c r="AD53901" s="23"/>
      <c r="AE53901" s="23"/>
      <c r="AF53901" s="23"/>
      <c r="AG53901" s="23"/>
      <c r="AH53901" s="23"/>
    </row>
    <row r="53902" spans="1:34">
      <c r="A53902" s="23"/>
      <c r="D53902" s="334"/>
      <c r="AD53902" s="23"/>
      <c r="AE53902" s="23"/>
      <c r="AF53902" s="23"/>
      <c r="AG53902" s="23"/>
      <c r="AH53902" s="23"/>
    </row>
    <row r="53903" spans="1:34">
      <c r="A53903" s="23"/>
      <c r="D53903" s="334"/>
      <c r="AD53903" s="23"/>
      <c r="AE53903" s="23"/>
      <c r="AF53903" s="23"/>
      <c r="AG53903" s="23"/>
      <c r="AH53903" s="23"/>
    </row>
    <row r="53904" spans="1:34">
      <c r="A53904" s="23"/>
      <c r="D53904" s="334"/>
      <c r="AD53904" s="23"/>
      <c r="AE53904" s="23"/>
      <c r="AF53904" s="23"/>
      <c r="AG53904" s="23"/>
      <c r="AH53904" s="23"/>
    </row>
    <row r="53905" spans="1:34">
      <c r="A53905" s="23"/>
      <c r="D53905" s="334"/>
      <c r="AD53905" s="23"/>
      <c r="AE53905" s="23"/>
      <c r="AF53905" s="23"/>
      <c r="AG53905" s="23"/>
      <c r="AH53905" s="23"/>
    </row>
    <row r="53906" spans="1:34">
      <c r="A53906" s="23"/>
      <c r="D53906" s="334"/>
      <c r="AD53906" s="23"/>
      <c r="AE53906" s="23"/>
      <c r="AF53906" s="23"/>
      <c r="AG53906" s="23"/>
      <c r="AH53906" s="23"/>
    </row>
    <row r="53907" spans="1:34">
      <c r="A53907" s="23"/>
      <c r="D53907" s="334"/>
      <c r="AD53907" s="23"/>
      <c r="AE53907" s="23"/>
      <c r="AF53907" s="23"/>
      <c r="AG53907" s="23"/>
      <c r="AH53907" s="23"/>
    </row>
    <row r="53908" spans="1:34">
      <c r="A53908" s="23"/>
      <c r="D53908" s="334"/>
      <c r="AD53908" s="23"/>
      <c r="AE53908" s="23"/>
      <c r="AF53908" s="23"/>
      <c r="AG53908" s="23"/>
      <c r="AH53908" s="23"/>
    </row>
    <row r="53909" spans="1:34">
      <c r="A53909" s="23"/>
      <c r="D53909" s="334"/>
      <c r="AD53909" s="23"/>
      <c r="AE53909" s="23"/>
      <c r="AF53909" s="23"/>
      <c r="AG53909" s="23"/>
      <c r="AH53909" s="23"/>
    </row>
    <row r="53910" spans="1:34">
      <c r="A53910" s="23"/>
      <c r="D53910" s="334"/>
      <c r="AD53910" s="23"/>
      <c r="AE53910" s="23"/>
      <c r="AF53910" s="23"/>
      <c r="AG53910" s="23"/>
      <c r="AH53910" s="23"/>
    </row>
    <row r="53911" spans="1:34">
      <c r="A53911" s="23"/>
      <c r="D53911" s="334"/>
      <c r="AD53911" s="23"/>
      <c r="AE53911" s="23"/>
      <c r="AF53911" s="23"/>
      <c r="AG53911" s="23"/>
      <c r="AH53911" s="23"/>
    </row>
    <row r="53912" spans="1:34">
      <c r="A53912" s="23"/>
      <c r="D53912" s="334"/>
      <c r="AD53912" s="23"/>
      <c r="AE53912" s="23"/>
      <c r="AF53912" s="23"/>
      <c r="AG53912" s="23"/>
      <c r="AH53912" s="23"/>
    </row>
    <row r="53913" spans="1:34">
      <c r="A53913" s="23"/>
      <c r="D53913" s="334"/>
      <c r="AD53913" s="23"/>
      <c r="AE53913" s="23"/>
      <c r="AF53913" s="23"/>
      <c r="AG53913" s="23"/>
      <c r="AH53913" s="23"/>
    </row>
    <row r="53914" spans="1:34">
      <c r="A53914" s="23"/>
      <c r="D53914" s="334"/>
      <c r="AD53914" s="23"/>
      <c r="AE53914" s="23"/>
      <c r="AF53914" s="23"/>
      <c r="AG53914" s="23"/>
      <c r="AH53914" s="23"/>
    </row>
    <row r="53915" spans="1:34">
      <c r="A53915" s="23"/>
      <c r="D53915" s="334"/>
      <c r="AD53915" s="23"/>
      <c r="AE53915" s="23"/>
      <c r="AF53915" s="23"/>
      <c r="AG53915" s="23"/>
      <c r="AH53915" s="23"/>
    </row>
    <row r="53916" spans="1:34">
      <c r="A53916" s="23"/>
      <c r="D53916" s="334"/>
      <c r="AD53916" s="23"/>
      <c r="AE53916" s="23"/>
      <c r="AF53916" s="23"/>
      <c r="AG53916" s="23"/>
      <c r="AH53916" s="23"/>
    </row>
    <row r="53917" spans="1:34">
      <c r="A53917" s="23"/>
      <c r="D53917" s="334"/>
      <c r="AD53917" s="23"/>
      <c r="AE53917" s="23"/>
      <c r="AF53917" s="23"/>
      <c r="AG53917" s="23"/>
      <c r="AH53917" s="23"/>
    </row>
    <row r="53918" spans="1:34">
      <c r="A53918" s="23"/>
      <c r="D53918" s="334"/>
      <c r="AD53918" s="23"/>
      <c r="AE53918" s="23"/>
      <c r="AF53918" s="23"/>
      <c r="AG53918" s="23"/>
      <c r="AH53918" s="23"/>
    </row>
    <row r="53919" spans="1:34">
      <c r="A53919" s="23"/>
      <c r="D53919" s="334"/>
      <c r="AD53919" s="23"/>
      <c r="AE53919" s="23"/>
      <c r="AF53919" s="23"/>
      <c r="AG53919" s="23"/>
      <c r="AH53919" s="23"/>
    </row>
    <row r="53920" spans="1:34">
      <c r="A53920" s="23"/>
      <c r="D53920" s="334"/>
      <c r="AD53920" s="23"/>
      <c r="AE53920" s="23"/>
      <c r="AF53920" s="23"/>
      <c r="AG53920" s="23"/>
      <c r="AH53920" s="23"/>
    </row>
    <row r="53921" spans="1:34">
      <c r="A53921" s="23"/>
      <c r="D53921" s="334"/>
      <c r="AD53921" s="23"/>
      <c r="AE53921" s="23"/>
      <c r="AF53921" s="23"/>
      <c r="AG53921" s="23"/>
      <c r="AH53921" s="23"/>
    </row>
    <row r="53922" spans="1:34">
      <c r="A53922" s="23"/>
      <c r="D53922" s="334"/>
      <c r="AD53922" s="23"/>
      <c r="AE53922" s="23"/>
      <c r="AF53922" s="23"/>
      <c r="AG53922" s="23"/>
      <c r="AH53922" s="23"/>
    </row>
    <row r="53923" spans="1:34">
      <c r="A53923" s="23"/>
      <c r="D53923" s="334"/>
      <c r="AD53923" s="23"/>
      <c r="AE53923" s="23"/>
      <c r="AF53923" s="23"/>
      <c r="AG53923" s="23"/>
      <c r="AH53923" s="23"/>
    </row>
    <row r="53924" spans="1:34">
      <c r="A53924" s="23"/>
      <c r="D53924" s="334"/>
      <c r="AD53924" s="23"/>
      <c r="AE53924" s="23"/>
      <c r="AF53924" s="23"/>
      <c r="AG53924" s="23"/>
      <c r="AH53924" s="23"/>
    </row>
    <row r="53925" spans="1:34">
      <c r="A53925" s="23"/>
      <c r="D53925" s="334"/>
      <c r="AD53925" s="23"/>
      <c r="AE53925" s="23"/>
      <c r="AF53925" s="23"/>
      <c r="AG53925" s="23"/>
      <c r="AH53925" s="23"/>
    </row>
    <row r="53926" spans="1:34">
      <c r="A53926" s="23"/>
      <c r="D53926" s="334"/>
      <c r="AD53926" s="23"/>
      <c r="AE53926" s="23"/>
      <c r="AF53926" s="23"/>
      <c r="AG53926" s="23"/>
      <c r="AH53926" s="23"/>
    </row>
    <row r="53927" spans="1:34">
      <c r="A53927" s="23"/>
      <c r="D53927" s="334"/>
      <c r="AD53927" s="23"/>
      <c r="AE53927" s="23"/>
      <c r="AF53927" s="23"/>
      <c r="AG53927" s="23"/>
      <c r="AH53927" s="23"/>
    </row>
    <row r="53928" spans="1:34">
      <c r="A53928" s="23"/>
      <c r="D53928" s="334"/>
      <c r="AD53928" s="23"/>
      <c r="AE53928" s="23"/>
      <c r="AF53928" s="23"/>
      <c r="AG53928" s="23"/>
      <c r="AH53928" s="23"/>
    </row>
    <row r="53929" spans="1:34">
      <c r="A53929" s="23"/>
      <c r="D53929" s="334"/>
      <c r="AD53929" s="23"/>
      <c r="AE53929" s="23"/>
      <c r="AF53929" s="23"/>
      <c r="AG53929" s="23"/>
      <c r="AH53929" s="23"/>
    </row>
    <row r="53930" spans="1:34">
      <c r="A53930" s="23"/>
      <c r="D53930" s="334"/>
      <c r="AD53930" s="23"/>
      <c r="AE53930" s="23"/>
      <c r="AF53930" s="23"/>
      <c r="AG53930" s="23"/>
      <c r="AH53930" s="23"/>
    </row>
    <row r="53931" spans="1:34">
      <c r="A53931" s="23"/>
      <c r="D53931" s="334"/>
      <c r="AD53931" s="23"/>
      <c r="AE53931" s="23"/>
      <c r="AF53931" s="23"/>
      <c r="AG53931" s="23"/>
      <c r="AH53931" s="23"/>
    </row>
    <row r="53932" spans="1:34">
      <c r="A53932" s="23"/>
      <c r="D53932" s="334"/>
      <c r="AD53932" s="23"/>
      <c r="AE53932" s="23"/>
      <c r="AF53932" s="23"/>
      <c r="AG53932" s="23"/>
      <c r="AH53932" s="23"/>
    </row>
    <row r="53933" spans="1:34">
      <c r="A53933" s="23"/>
      <c r="D53933" s="334"/>
      <c r="AD53933" s="23"/>
      <c r="AE53933" s="23"/>
      <c r="AF53933" s="23"/>
      <c r="AG53933" s="23"/>
      <c r="AH53933" s="23"/>
    </row>
    <row r="53934" spans="1:34">
      <c r="A53934" s="23"/>
      <c r="D53934" s="334"/>
      <c r="AD53934" s="23"/>
      <c r="AE53934" s="23"/>
      <c r="AF53934" s="23"/>
      <c r="AG53934" s="23"/>
      <c r="AH53934" s="23"/>
    </row>
    <row r="53935" spans="1:34">
      <c r="A53935" s="23"/>
      <c r="D53935" s="334"/>
      <c r="AD53935" s="23"/>
      <c r="AE53935" s="23"/>
      <c r="AF53935" s="23"/>
      <c r="AG53935" s="23"/>
      <c r="AH53935" s="23"/>
    </row>
    <row r="53936" spans="1:34">
      <c r="A53936" s="23"/>
      <c r="D53936" s="334"/>
      <c r="AD53936" s="23"/>
      <c r="AE53936" s="23"/>
      <c r="AF53936" s="23"/>
      <c r="AG53936" s="23"/>
      <c r="AH53936" s="23"/>
    </row>
    <row r="53937" spans="1:34">
      <c r="A53937" s="23"/>
      <c r="D53937" s="334"/>
      <c r="AD53937" s="23"/>
      <c r="AE53937" s="23"/>
      <c r="AF53937" s="23"/>
      <c r="AG53937" s="23"/>
      <c r="AH53937" s="23"/>
    </row>
    <row r="53938" spans="1:34">
      <c r="A53938" s="23"/>
      <c r="D53938" s="334"/>
      <c r="AD53938" s="23"/>
      <c r="AE53938" s="23"/>
      <c r="AF53938" s="23"/>
      <c r="AG53938" s="23"/>
      <c r="AH53938" s="23"/>
    </row>
    <row r="53939" spans="1:34">
      <c r="A53939" s="23"/>
      <c r="D53939" s="334"/>
      <c r="AD53939" s="23"/>
      <c r="AE53939" s="23"/>
      <c r="AF53939" s="23"/>
      <c r="AG53939" s="23"/>
      <c r="AH53939" s="23"/>
    </row>
    <row r="53940" spans="1:34">
      <c r="A53940" s="23"/>
      <c r="D53940" s="334"/>
      <c r="AD53940" s="23"/>
      <c r="AE53940" s="23"/>
      <c r="AF53940" s="23"/>
      <c r="AG53940" s="23"/>
      <c r="AH53940" s="23"/>
    </row>
    <row r="53941" spans="1:34">
      <c r="A53941" s="23"/>
      <c r="D53941" s="334"/>
      <c r="AD53941" s="23"/>
      <c r="AE53941" s="23"/>
      <c r="AF53941" s="23"/>
      <c r="AG53941" s="23"/>
      <c r="AH53941" s="23"/>
    </row>
    <row r="53942" spans="1:34">
      <c r="A53942" s="23"/>
      <c r="D53942" s="334"/>
      <c r="AD53942" s="23"/>
      <c r="AE53942" s="23"/>
      <c r="AF53942" s="23"/>
      <c r="AG53942" s="23"/>
      <c r="AH53942" s="23"/>
    </row>
    <row r="53943" spans="1:34">
      <c r="A53943" s="23"/>
      <c r="D53943" s="334"/>
      <c r="AD53943" s="23"/>
      <c r="AE53943" s="23"/>
      <c r="AF53943" s="23"/>
      <c r="AG53943" s="23"/>
      <c r="AH53943" s="23"/>
    </row>
    <row r="53944" spans="1:34">
      <c r="A53944" s="23"/>
      <c r="D53944" s="334"/>
      <c r="AD53944" s="23"/>
      <c r="AE53944" s="23"/>
      <c r="AF53944" s="23"/>
      <c r="AG53944" s="23"/>
      <c r="AH53944" s="23"/>
    </row>
    <row r="53945" spans="1:34">
      <c r="A53945" s="23"/>
      <c r="D53945" s="334"/>
      <c r="AD53945" s="23"/>
      <c r="AE53945" s="23"/>
      <c r="AF53945" s="23"/>
      <c r="AG53945" s="23"/>
      <c r="AH53945" s="23"/>
    </row>
    <row r="53946" spans="1:34">
      <c r="A53946" s="23"/>
      <c r="D53946" s="334"/>
      <c r="AD53946" s="23"/>
      <c r="AE53946" s="23"/>
      <c r="AF53946" s="23"/>
      <c r="AG53946" s="23"/>
      <c r="AH53946" s="23"/>
    </row>
    <row r="53947" spans="1:34">
      <c r="A53947" s="23"/>
      <c r="D53947" s="334"/>
      <c r="AD53947" s="23"/>
      <c r="AE53947" s="23"/>
      <c r="AF53947" s="23"/>
      <c r="AG53947" s="23"/>
      <c r="AH53947" s="23"/>
    </row>
    <row r="53948" spans="1:34">
      <c r="A53948" s="23"/>
      <c r="D53948" s="334"/>
      <c r="AD53948" s="23"/>
      <c r="AE53948" s="23"/>
      <c r="AF53948" s="23"/>
      <c r="AG53948" s="23"/>
      <c r="AH53948" s="23"/>
    </row>
    <row r="53949" spans="1:34">
      <c r="A53949" s="23"/>
      <c r="D53949" s="334"/>
      <c r="AD53949" s="23"/>
      <c r="AE53949" s="23"/>
      <c r="AF53949" s="23"/>
      <c r="AG53949" s="23"/>
      <c r="AH53949" s="23"/>
    </row>
    <row r="53950" spans="1:34">
      <c r="A53950" s="23"/>
      <c r="D53950" s="334"/>
      <c r="AD53950" s="23"/>
      <c r="AE53950" s="23"/>
      <c r="AF53950" s="23"/>
      <c r="AG53950" s="23"/>
      <c r="AH53950" s="23"/>
    </row>
    <row r="53951" spans="1:34">
      <c r="A53951" s="23"/>
      <c r="D53951" s="334"/>
      <c r="AD53951" s="23"/>
      <c r="AE53951" s="23"/>
      <c r="AF53951" s="23"/>
      <c r="AG53951" s="23"/>
      <c r="AH53951" s="23"/>
    </row>
    <row r="53952" spans="1:34">
      <c r="A53952" s="23"/>
      <c r="D53952" s="334"/>
      <c r="AD53952" s="23"/>
      <c r="AE53952" s="23"/>
      <c r="AF53952" s="23"/>
      <c r="AG53952" s="23"/>
      <c r="AH53952" s="23"/>
    </row>
    <row r="53953" spans="1:34">
      <c r="A53953" s="23"/>
      <c r="D53953" s="334"/>
      <c r="AD53953" s="23"/>
      <c r="AE53953" s="23"/>
      <c r="AF53953" s="23"/>
      <c r="AG53953" s="23"/>
      <c r="AH53953" s="23"/>
    </row>
    <row r="53954" spans="1:34">
      <c r="A53954" s="23"/>
      <c r="D53954" s="334"/>
      <c r="AD53954" s="23"/>
      <c r="AE53954" s="23"/>
      <c r="AF53954" s="23"/>
      <c r="AG53954" s="23"/>
      <c r="AH53954" s="23"/>
    </row>
    <row r="53955" spans="1:34">
      <c r="A53955" s="23"/>
      <c r="D53955" s="334"/>
      <c r="AD53955" s="23"/>
      <c r="AE53955" s="23"/>
      <c r="AF53955" s="23"/>
      <c r="AG53955" s="23"/>
      <c r="AH53955" s="23"/>
    </row>
    <row r="53956" spans="1:34">
      <c r="A53956" s="23"/>
      <c r="D53956" s="334"/>
      <c r="AD53956" s="23"/>
      <c r="AE53956" s="23"/>
      <c r="AF53956" s="23"/>
      <c r="AG53956" s="23"/>
      <c r="AH53956" s="23"/>
    </row>
    <row r="53957" spans="1:34">
      <c r="A53957" s="23"/>
      <c r="D53957" s="334"/>
      <c r="AD53957" s="23"/>
      <c r="AE53957" s="23"/>
      <c r="AF53957" s="23"/>
      <c r="AG53957" s="23"/>
      <c r="AH53957" s="23"/>
    </row>
    <row r="53958" spans="1:34">
      <c r="A53958" s="23"/>
      <c r="D53958" s="334"/>
      <c r="AD53958" s="23"/>
      <c r="AE53958" s="23"/>
      <c r="AF53958" s="23"/>
      <c r="AG53958" s="23"/>
      <c r="AH53958" s="23"/>
    </row>
    <row r="53959" spans="1:34">
      <c r="A53959" s="23"/>
      <c r="D53959" s="334"/>
      <c r="AD53959" s="23"/>
      <c r="AE53959" s="23"/>
      <c r="AF53959" s="23"/>
      <c r="AG53959" s="23"/>
      <c r="AH53959" s="23"/>
    </row>
    <row r="53960" spans="1:34">
      <c r="A53960" s="23"/>
      <c r="D53960" s="334"/>
      <c r="AD53960" s="23"/>
      <c r="AE53960" s="23"/>
      <c r="AF53960" s="23"/>
      <c r="AG53960" s="23"/>
      <c r="AH53960" s="23"/>
    </row>
    <row r="53961" spans="1:34">
      <c r="A53961" s="23"/>
      <c r="D53961" s="334"/>
      <c r="AD53961" s="23"/>
      <c r="AE53961" s="23"/>
      <c r="AF53961" s="23"/>
      <c r="AG53961" s="23"/>
      <c r="AH53961" s="23"/>
    </row>
    <row r="53962" spans="1:34">
      <c r="A53962" s="23"/>
      <c r="D53962" s="334"/>
      <c r="AD53962" s="23"/>
      <c r="AE53962" s="23"/>
      <c r="AF53962" s="23"/>
      <c r="AG53962" s="23"/>
      <c r="AH53962" s="23"/>
    </row>
    <row r="53963" spans="1:34">
      <c r="A53963" s="23"/>
      <c r="D53963" s="334"/>
      <c r="AD53963" s="23"/>
      <c r="AE53963" s="23"/>
      <c r="AF53963" s="23"/>
      <c r="AG53963" s="23"/>
      <c r="AH53963" s="23"/>
    </row>
    <row r="53964" spans="1:34">
      <c r="A53964" s="23"/>
      <c r="D53964" s="334"/>
      <c r="AD53964" s="23"/>
      <c r="AE53964" s="23"/>
      <c r="AF53964" s="23"/>
      <c r="AG53964" s="23"/>
      <c r="AH53964" s="23"/>
    </row>
    <row r="53965" spans="1:34">
      <c r="A53965" s="23"/>
      <c r="D53965" s="334"/>
      <c r="AD53965" s="23"/>
      <c r="AE53965" s="23"/>
      <c r="AF53965" s="23"/>
      <c r="AG53965" s="23"/>
      <c r="AH53965" s="23"/>
    </row>
    <row r="53966" spans="1:34">
      <c r="A53966" s="23"/>
      <c r="D53966" s="334"/>
      <c r="AD53966" s="23"/>
      <c r="AE53966" s="23"/>
      <c r="AF53966" s="23"/>
      <c r="AG53966" s="23"/>
      <c r="AH53966" s="23"/>
    </row>
    <row r="53967" spans="1:34">
      <c r="A53967" s="23"/>
      <c r="D53967" s="334"/>
      <c r="AD53967" s="23"/>
      <c r="AE53967" s="23"/>
      <c r="AF53967" s="23"/>
      <c r="AG53967" s="23"/>
      <c r="AH53967" s="23"/>
    </row>
    <row r="53968" spans="1:34">
      <c r="A53968" s="23"/>
      <c r="D53968" s="334"/>
      <c r="AD53968" s="23"/>
      <c r="AE53968" s="23"/>
      <c r="AF53968" s="23"/>
      <c r="AG53968" s="23"/>
      <c r="AH53968" s="23"/>
    </row>
    <row r="53969" spans="1:34">
      <c r="A53969" s="23"/>
      <c r="D53969" s="334"/>
      <c r="AD53969" s="23"/>
      <c r="AE53969" s="23"/>
      <c r="AF53969" s="23"/>
      <c r="AG53969" s="23"/>
      <c r="AH53969" s="23"/>
    </row>
    <row r="53970" spans="1:34">
      <c r="A53970" s="23"/>
      <c r="D53970" s="334"/>
      <c r="AD53970" s="23"/>
      <c r="AE53970" s="23"/>
      <c r="AF53970" s="23"/>
      <c r="AG53970" s="23"/>
      <c r="AH53970" s="23"/>
    </row>
    <row r="53971" spans="1:34">
      <c r="A53971" s="23"/>
      <c r="D53971" s="334"/>
      <c r="AD53971" s="23"/>
      <c r="AE53971" s="23"/>
      <c r="AF53971" s="23"/>
      <c r="AG53971" s="23"/>
      <c r="AH53971" s="23"/>
    </row>
    <row r="53972" spans="1:34">
      <c r="A53972" s="23"/>
      <c r="D53972" s="334"/>
      <c r="AD53972" s="23"/>
      <c r="AE53972" s="23"/>
      <c r="AF53972" s="23"/>
      <c r="AG53972" s="23"/>
      <c r="AH53972" s="23"/>
    </row>
    <row r="53973" spans="1:34">
      <c r="A53973" s="23"/>
      <c r="D53973" s="334"/>
      <c r="AD53973" s="23"/>
      <c r="AE53973" s="23"/>
      <c r="AF53973" s="23"/>
      <c r="AG53973" s="23"/>
      <c r="AH53973" s="23"/>
    </row>
    <row r="53974" spans="1:34">
      <c r="A53974" s="23"/>
      <c r="D53974" s="334"/>
      <c r="AD53974" s="23"/>
      <c r="AE53974" s="23"/>
      <c r="AF53974" s="23"/>
      <c r="AG53974" s="23"/>
      <c r="AH53974" s="23"/>
    </row>
    <row r="53975" spans="1:34">
      <c r="A53975" s="23"/>
      <c r="D53975" s="334"/>
      <c r="AD53975" s="23"/>
      <c r="AE53975" s="23"/>
      <c r="AF53975" s="23"/>
      <c r="AG53975" s="23"/>
      <c r="AH53975" s="23"/>
    </row>
    <row r="53976" spans="1:34">
      <c r="A53976" s="23"/>
      <c r="D53976" s="334"/>
      <c r="AD53976" s="23"/>
      <c r="AE53976" s="23"/>
      <c r="AF53976" s="23"/>
      <c r="AG53976" s="23"/>
      <c r="AH53976" s="23"/>
    </row>
    <row r="53977" spans="1:34">
      <c r="A53977" s="23"/>
      <c r="D53977" s="334"/>
      <c r="AD53977" s="23"/>
      <c r="AE53977" s="23"/>
      <c r="AF53977" s="23"/>
      <c r="AG53977" s="23"/>
      <c r="AH53977" s="23"/>
    </row>
    <row r="53978" spans="1:34">
      <c r="A53978" s="23"/>
      <c r="D53978" s="334"/>
      <c r="AD53978" s="23"/>
      <c r="AE53978" s="23"/>
      <c r="AF53978" s="23"/>
      <c r="AG53978" s="23"/>
      <c r="AH53978" s="23"/>
    </row>
    <row r="53979" spans="1:34">
      <c r="A53979" s="23"/>
      <c r="D53979" s="334"/>
      <c r="AD53979" s="23"/>
      <c r="AE53979" s="23"/>
      <c r="AF53979" s="23"/>
      <c r="AG53979" s="23"/>
      <c r="AH53979" s="23"/>
    </row>
    <row r="53980" spans="1:34">
      <c r="A53980" s="23"/>
      <c r="D53980" s="334"/>
      <c r="AD53980" s="23"/>
      <c r="AE53980" s="23"/>
      <c r="AF53980" s="23"/>
      <c r="AG53980" s="23"/>
      <c r="AH53980" s="23"/>
    </row>
    <row r="53981" spans="1:34">
      <c r="A53981" s="23"/>
      <c r="D53981" s="334"/>
      <c r="AD53981" s="23"/>
      <c r="AE53981" s="23"/>
      <c r="AF53981" s="23"/>
      <c r="AG53981" s="23"/>
      <c r="AH53981" s="23"/>
    </row>
    <row r="53982" spans="1:34">
      <c r="A53982" s="23"/>
      <c r="D53982" s="334"/>
      <c r="AD53982" s="23"/>
      <c r="AE53982" s="23"/>
      <c r="AF53982" s="23"/>
      <c r="AG53982" s="23"/>
      <c r="AH53982" s="23"/>
    </row>
    <row r="53983" spans="1:34">
      <c r="A53983" s="23"/>
      <c r="D53983" s="334"/>
      <c r="AD53983" s="23"/>
      <c r="AE53983" s="23"/>
      <c r="AF53983" s="23"/>
      <c r="AG53983" s="23"/>
      <c r="AH53983" s="23"/>
    </row>
    <row r="53984" spans="1:34">
      <c r="A53984" s="23"/>
      <c r="D53984" s="334"/>
      <c r="AD53984" s="23"/>
      <c r="AE53984" s="23"/>
      <c r="AF53984" s="23"/>
      <c r="AG53984" s="23"/>
      <c r="AH53984" s="23"/>
    </row>
    <row r="53985" spans="1:34">
      <c r="A53985" s="23"/>
      <c r="D53985" s="334"/>
      <c r="AD53985" s="23"/>
      <c r="AE53985" s="23"/>
      <c r="AF53985" s="23"/>
      <c r="AG53985" s="23"/>
      <c r="AH53985" s="23"/>
    </row>
    <row r="53986" spans="1:34">
      <c r="A53986" s="23"/>
      <c r="D53986" s="334"/>
      <c r="AD53986" s="23"/>
      <c r="AE53986" s="23"/>
      <c r="AF53986" s="23"/>
      <c r="AG53986" s="23"/>
      <c r="AH53986" s="23"/>
    </row>
    <row r="53987" spans="1:34">
      <c r="A53987" s="23"/>
      <c r="D53987" s="334"/>
      <c r="AD53987" s="23"/>
      <c r="AE53987" s="23"/>
      <c r="AF53987" s="23"/>
      <c r="AG53987" s="23"/>
      <c r="AH53987" s="23"/>
    </row>
    <row r="53988" spans="1:34">
      <c r="A53988" s="23"/>
      <c r="D53988" s="334"/>
      <c r="AD53988" s="23"/>
      <c r="AE53988" s="23"/>
      <c r="AF53988" s="23"/>
      <c r="AG53988" s="23"/>
      <c r="AH53988" s="23"/>
    </row>
    <row r="53989" spans="1:34">
      <c r="A53989" s="23"/>
      <c r="D53989" s="334"/>
      <c r="AD53989" s="23"/>
      <c r="AE53989" s="23"/>
      <c r="AF53989" s="23"/>
      <c r="AG53989" s="23"/>
      <c r="AH53989" s="23"/>
    </row>
    <row r="53990" spans="1:34">
      <c r="A53990" s="23"/>
      <c r="D53990" s="334"/>
      <c r="AD53990" s="23"/>
      <c r="AE53990" s="23"/>
      <c r="AF53990" s="23"/>
      <c r="AG53990" s="23"/>
      <c r="AH53990" s="23"/>
    </row>
    <row r="53991" spans="1:34">
      <c r="A53991" s="23"/>
      <c r="D53991" s="334"/>
      <c r="AD53991" s="23"/>
      <c r="AE53991" s="23"/>
      <c r="AF53991" s="23"/>
      <c r="AG53991" s="23"/>
      <c r="AH53991" s="23"/>
    </row>
    <row r="53992" spans="1:34">
      <c r="A53992" s="23"/>
      <c r="D53992" s="334"/>
      <c r="AD53992" s="23"/>
      <c r="AE53992" s="23"/>
      <c r="AF53992" s="23"/>
      <c r="AG53992" s="23"/>
      <c r="AH53992" s="23"/>
    </row>
    <row r="53993" spans="1:34">
      <c r="A53993" s="23"/>
      <c r="D53993" s="334"/>
      <c r="AD53993" s="23"/>
      <c r="AE53993" s="23"/>
      <c r="AF53993" s="23"/>
      <c r="AG53993" s="23"/>
      <c r="AH53993" s="23"/>
    </row>
    <row r="53994" spans="1:34">
      <c r="A53994" s="23"/>
      <c r="D53994" s="334"/>
      <c r="AD53994" s="23"/>
      <c r="AE53994" s="23"/>
      <c r="AF53994" s="23"/>
      <c r="AG53994" s="23"/>
      <c r="AH53994" s="23"/>
    </row>
    <row r="53995" spans="1:34">
      <c r="A53995" s="23"/>
      <c r="D53995" s="334"/>
      <c r="AD53995" s="23"/>
      <c r="AE53995" s="23"/>
      <c r="AF53995" s="23"/>
      <c r="AG53995" s="23"/>
      <c r="AH53995" s="23"/>
    </row>
    <row r="53996" spans="1:34">
      <c r="A53996" s="23"/>
      <c r="D53996" s="334"/>
      <c r="AD53996" s="23"/>
      <c r="AE53996" s="23"/>
      <c r="AF53996" s="23"/>
      <c r="AG53996" s="23"/>
      <c r="AH53996" s="23"/>
    </row>
    <row r="53997" spans="1:34">
      <c r="A53997" s="23"/>
      <c r="D53997" s="334"/>
      <c r="AD53997" s="23"/>
      <c r="AE53997" s="23"/>
      <c r="AF53997" s="23"/>
      <c r="AG53997" s="23"/>
      <c r="AH53997" s="23"/>
    </row>
    <row r="53998" spans="1:34">
      <c r="A53998" s="23"/>
      <c r="D53998" s="334"/>
      <c r="AD53998" s="23"/>
      <c r="AE53998" s="23"/>
      <c r="AF53998" s="23"/>
      <c r="AG53998" s="23"/>
      <c r="AH53998" s="23"/>
    </row>
    <row r="53999" spans="1:34">
      <c r="A53999" s="23"/>
      <c r="D53999" s="334"/>
      <c r="AD53999" s="23"/>
      <c r="AE53999" s="23"/>
      <c r="AF53999" s="23"/>
      <c r="AG53999" s="23"/>
      <c r="AH53999" s="23"/>
    </row>
    <row r="54000" spans="1:34">
      <c r="A54000" s="23"/>
      <c r="D54000" s="334"/>
      <c r="AD54000" s="23"/>
      <c r="AE54000" s="23"/>
      <c r="AF54000" s="23"/>
      <c r="AG54000" s="23"/>
      <c r="AH54000" s="23"/>
    </row>
    <row r="54001" spans="1:34">
      <c r="A54001" s="23"/>
      <c r="D54001" s="334"/>
      <c r="AD54001" s="23"/>
      <c r="AE54001" s="23"/>
      <c r="AF54001" s="23"/>
      <c r="AG54001" s="23"/>
      <c r="AH54001" s="23"/>
    </row>
    <row r="54002" spans="1:34">
      <c r="A54002" s="23"/>
      <c r="D54002" s="334"/>
      <c r="AD54002" s="23"/>
      <c r="AE54002" s="23"/>
      <c r="AF54002" s="23"/>
      <c r="AG54002" s="23"/>
      <c r="AH54002" s="23"/>
    </row>
    <row r="54003" spans="1:34">
      <c r="A54003" s="23"/>
      <c r="D54003" s="334"/>
      <c r="AD54003" s="23"/>
      <c r="AE54003" s="23"/>
      <c r="AF54003" s="23"/>
      <c r="AG54003" s="23"/>
      <c r="AH54003" s="23"/>
    </row>
    <row r="54004" spans="1:34">
      <c r="A54004" s="23"/>
      <c r="D54004" s="334"/>
      <c r="AD54004" s="23"/>
      <c r="AE54004" s="23"/>
      <c r="AF54004" s="23"/>
      <c r="AG54004" s="23"/>
      <c r="AH54004" s="23"/>
    </row>
    <row r="54005" spans="1:34">
      <c r="A54005" s="23"/>
      <c r="D54005" s="334"/>
      <c r="AD54005" s="23"/>
      <c r="AE54005" s="23"/>
      <c r="AF54005" s="23"/>
      <c r="AG54005" s="23"/>
      <c r="AH54005" s="23"/>
    </row>
    <row r="54006" spans="1:34">
      <c r="A54006" s="23"/>
      <c r="D54006" s="334"/>
      <c r="AD54006" s="23"/>
      <c r="AE54006" s="23"/>
      <c r="AF54006" s="23"/>
      <c r="AG54006" s="23"/>
      <c r="AH54006" s="23"/>
    </row>
    <row r="54007" spans="1:34">
      <c r="A54007" s="23"/>
      <c r="D54007" s="334"/>
      <c r="AD54007" s="23"/>
      <c r="AE54007" s="23"/>
      <c r="AF54007" s="23"/>
      <c r="AG54007" s="23"/>
      <c r="AH54007" s="23"/>
    </row>
    <row r="54008" spans="1:34">
      <c r="A54008" s="23"/>
      <c r="D54008" s="334"/>
      <c r="AD54008" s="23"/>
      <c r="AE54008" s="23"/>
      <c r="AF54008" s="23"/>
      <c r="AG54008" s="23"/>
      <c r="AH54008" s="23"/>
    </row>
    <row r="54009" spans="1:34">
      <c r="A54009" s="23"/>
      <c r="D54009" s="334"/>
      <c r="AD54009" s="23"/>
      <c r="AE54009" s="23"/>
      <c r="AF54009" s="23"/>
      <c r="AG54009" s="23"/>
      <c r="AH54009" s="23"/>
    </row>
    <row r="54010" spans="1:34">
      <c r="A54010" s="23"/>
      <c r="D54010" s="334"/>
      <c r="AD54010" s="23"/>
      <c r="AE54010" s="23"/>
      <c r="AF54010" s="23"/>
      <c r="AG54010" s="23"/>
      <c r="AH54010" s="23"/>
    </row>
    <row r="54011" spans="1:34">
      <c r="A54011" s="23"/>
      <c r="D54011" s="334"/>
      <c r="AD54011" s="23"/>
      <c r="AE54011" s="23"/>
      <c r="AF54011" s="23"/>
      <c r="AG54011" s="23"/>
      <c r="AH54011" s="23"/>
    </row>
    <row r="54012" spans="1:34">
      <c r="A54012" s="23"/>
      <c r="D54012" s="334"/>
      <c r="AD54012" s="23"/>
      <c r="AE54012" s="23"/>
      <c r="AF54012" s="23"/>
      <c r="AG54012" s="23"/>
      <c r="AH54012" s="23"/>
    </row>
    <row r="54013" spans="1:34">
      <c r="A54013" s="23"/>
      <c r="D54013" s="334"/>
      <c r="AD54013" s="23"/>
      <c r="AE54013" s="23"/>
      <c r="AF54013" s="23"/>
      <c r="AG54013" s="23"/>
      <c r="AH54013" s="23"/>
    </row>
    <row r="54014" spans="1:34">
      <c r="A54014" s="23"/>
      <c r="D54014" s="334"/>
      <c r="AD54014" s="23"/>
      <c r="AE54014" s="23"/>
      <c r="AF54014" s="23"/>
      <c r="AG54014" s="23"/>
      <c r="AH54014" s="23"/>
    </row>
    <row r="54015" spans="1:34">
      <c r="A54015" s="23"/>
      <c r="D54015" s="334"/>
      <c r="AD54015" s="23"/>
      <c r="AE54015" s="23"/>
      <c r="AF54015" s="23"/>
      <c r="AG54015" s="23"/>
      <c r="AH54015" s="23"/>
    </row>
    <row r="54016" spans="1:34">
      <c r="A54016" s="23"/>
      <c r="D54016" s="334"/>
      <c r="AD54016" s="23"/>
      <c r="AE54016" s="23"/>
      <c r="AF54016" s="23"/>
      <c r="AG54016" s="23"/>
      <c r="AH54016" s="23"/>
    </row>
    <row r="54017" spans="1:34">
      <c r="A54017" s="23"/>
      <c r="D54017" s="334"/>
      <c r="AD54017" s="23"/>
      <c r="AE54017" s="23"/>
      <c r="AF54017" s="23"/>
      <c r="AG54017" s="23"/>
      <c r="AH54017" s="23"/>
    </row>
    <row r="54018" spans="1:34">
      <c r="A54018" s="23"/>
      <c r="D54018" s="334"/>
      <c r="AD54018" s="23"/>
      <c r="AE54018" s="23"/>
      <c r="AF54018" s="23"/>
      <c r="AG54018" s="23"/>
      <c r="AH54018" s="23"/>
    </row>
    <row r="54019" spans="1:34">
      <c r="A54019" s="23"/>
      <c r="D54019" s="334"/>
      <c r="AD54019" s="23"/>
      <c r="AE54019" s="23"/>
      <c r="AF54019" s="23"/>
      <c r="AG54019" s="23"/>
      <c r="AH54019" s="23"/>
    </row>
    <row r="54020" spans="1:34">
      <c r="A54020" s="23"/>
      <c r="D54020" s="334"/>
      <c r="AD54020" s="23"/>
      <c r="AE54020" s="23"/>
      <c r="AF54020" s="23"/>
      <c r="AG54020" s="23"/>
      <c r="AH54020" s="23"/>
    </row>
    <row r="54021" spans="1:34">
      <c r="A54021" s="23"/>
      <c r="D54021" s="334"/>
      <c r="AD54021" s="23"/>
      <c r="AE54021" s="23"/>
      <c r="AF54021" s="23"/>
      <c r="AG54021" s="23"/>
      <c r="AH54021" s="23"/>
    </row>
    <row r="54022" spans="1:34">
      <c r="A54022" s="23"/>
      <c r="D54022" s="334"/>
      <c r="AD54022" s="23"/>
      <c r="AE54022" s="23"/>
      <c r="AF54022" s="23"/>
      <c r="AG54022" s="23"/>
      <c r="AH54022" s="23"/>
    </row>
    <row r="54023" spans="1:34">
      <c r="A54023" s="23"/>
      <c r="D54023" s="334"/>
      <c r="AD54023" s="23"/>
      <c r="AE54023" s="23"/>
      <c r="AF54023" s="23"/>
      <c r="AG54023" s="23"/>
      <c r="AH54023" s="23"/>
    </row>
    <row r="54024" spans="1:34">
      <c r="A54024" s="23"/>
      <c r="D54024" s="334"/>
      <c r="AD54024" s="23"/>
      <c r="AE54024" s="23"/>
      <c r="AF54024" s="23"/>
      <c r="AG54024" s="23"/>
      <c r="AH54024" s="23"/>
    </row>
    <row r="54025" spans="1:34">
      <c r="A54025" s="23"/>
      <c r="D54025" s="334"/>
      <c r="AD54025" s="23"/>
      <c r="AE54025" s="23"/>
      <c r="AF54025" s="23"/>
      <c r="AG54025" s="23"/>
      <c r="AH54025" s="23"/>
    </row>
    <row r="54026" spans="1:34">
      <c r="A54026" s="23"/>
      <c r="D54026" s="334"/>
      <c r="AD54026" s="23"/>
      <c r="AE54026" s="23"/>
      <c r="AF54026" s="23"/>
      <c r="AG54026" s="23"/>
      <c r="AH54026" s="23"/>
    </row>
    <row r="54027" spans="1:34">
      <c r="A54027" s="23"/>
      <c r="D54027" s="334"/>
      <c r="AD54027" s="23"/>
      <c r="AE54027" s="23"/>
      <c r="AF54027" s="23"/>
      <c r="AG54027" s="23"/>
      <c r="AH54027" s="23"/>
    </row>
    <row r="54028" spans="1:34">
      <c r="A54028" s="23"/>
      <c r="D54028" s="334"/>
      <c r="AD54028" s="23"/>
      <c r="AE54028" s="23"/>
      <c r="AF54028" s="23"/>
      <c r="AG54028" s="23"/>
      <c r="AH54028" s="23"/>
    </row>
    <row r="54029" spans="1:34">
      <c r="A54029" s="23"/>
      <c r="D54029" s="334"/>
      <c r="AD54029" s="23"/>
      <c r="AE54029" s="23"/>
      <c r="AF54029" s="23"/>
      <c r="AG54029" s="23"/>
      <c r="AH54029" s="23"/>
    </row>
    <row r="54030" spans="1:34">
      <c r="A54030" s="23"/>
      <c r="D54030" s="334"/>
      <c r="AD54030" s="23"/>
      <c r="AE54030" s="23"/>
      <c r="AF54030" s="23"/>
      <c r="AG54030" s="23"/>
      <c r="AH54030" s="23"/>
    </row>
    <row r="54031" spans="1:34">
      <c r="A54031" s="23"/>
      <c r="D54031" s="334"/>
      <c r="AD54031" s="23"/>
      <c r="AE54031" s="23"/>
      <c r="AF54031" s="23"/>
      <c r="AG54031" s="23"/>
      <c r="AH54031" s="23"/>
    </row>
    <row r="54032" spans="1:34">
      <c r="A54032" s="23"/>
      <c r="D54032" s="334"/>
      <c r="AD54032" s="23"/>
      <c r="AE54032" s="23"/>
      <c r="AF54032" s="23"/>
      <c r="AG54032" s="23"/>
      <c r="AH54032" s="23"/>
    </row>
    <row r="54033" spans="1:34">
      <c r="A54033" s="23"/>
      <c r="D54033" s="334"/>
      <c r="AD54033" s="23"/>
      <c r="AE54033" s="23"/>
      <c r="AF54033" s="23"/>
      <c r="AG54033" s="23"/>
      <c r="AH54033" s="23"/>
    </row>
    <row r="54034" spans="1:34">
      <c r="A54034" s="23"/>
      <c r="D54034" s="334"/>
      <c r="AD54034" s="23"/>
      <c r="AE54034" s="23"/>
      <c r="AF54034" s="23"/>
      <c r="AG54034" s="23"/>
      <c r="AH54034" s="23"/>
    </row>
    <row r="54035" spans="1:34">
      <c r="A54035" s="23"/>
      <c r="D54035" s="334"/>
      <c r="AD54035" s="23"/>
      <c r="AE54035" s="23"/>
      <c r="AF54035" s="23"/>
      <c r="AG54035" s="23"/>
      <c r="AH54035" s="23"/>
    </row>
    <row r="54036" spans="1:34">
      <c r="A54036" s="23"/>
      <c r="D54036" s="334"/>
      <c r="AD54036" s="23"/>
      <c r="AE54036" s="23"/>
      <c r="AF54036" s="23"/>
      <c r="AG54036" s="23"/>
      <c r="AH54036" s="23"/>
    </row>
    <row r="54037" spans="1:34">
      <c r="A54037" s="23"/>
      <c r="D54037" s="334"/>
      <c r="AD54037" s="23"/>
      <c r="AE54037" s="23"/>
      <c r="AF54037" s="23"/>
      <c r="AG54037" s="23"/>
      <c r="AH54037" s="23"/>
    </row>
    <row r="54038" spans="1:34">
      <c r="A54038" s="23"/>
      <c r="D54038" s="334"/>
      <c r="AD54038" s="23"/>
      <c r="AE54038" s="23"/>
      <c r="AF54038" s="23"/>
      <c r="AG54038" s="23"/>
      <c r="AH54038" s="23"/>
    </row>
    <row r="54039" spans="1:34">
      <c r="A54039" s="23"/>
      <c r="D54039" s="334"/>
      <c r="AD54039" s="23"/>
      <c r="AE54039" s="23"/>
      <c r="AF54039" s="23"/>
      <c r="AG54039" s="23"/>
      <c r="AH54039" s="23"/>
    </row>
    <row r="54040" spans="1:34">
      <c r="A54040" s="23"/>
      <c r="D54040" s="334"/>
      <c r="AD54040" s="23"/>
      <c r="AE54040" s="23"/>
      <c r="AF54040" s="23"/>
      <c r="AG54040" s="23"/>
      <c r="AH54040" s="23"/>
    </row>
    <row r="54041" spans="1:34">
      <c r="A54041" s="23"/>
      <c r="D54041" s="334"/>
      <c r="AD54041" s="23"/>
      <c r="AE54041" s="23"/>
      <c r="AF54041" s="23"/>
      <c r="AG54041" s="23"/>
      <c r="AH54041" s="23"/>
    </row>
    <row r="54042" spans="1:34">
      <c r="A54042" s="23"/>
      <c r="D54042" s="334"/>
      <c r="AD54042" s="23"/>
      <c r="AE54042" s="23"/>
      <c r="AF54042" s="23"/>
      <c r="AG54042" s="23"/>
      <c r="AH54042" s="23"/>
    </row>
    <row r="54043" spans="1:34">
      <c r="A54043" s="23"/>
      <c r="D54043" s="334"/>
      <c r="AD54043" s="23"/>
      <c r="AE54043" s="23"/>
      <c r="AF54043" s="23"/>
      <c r="AG54043" s="23"/>
      <c r="AH54043" s="23"/>
    </row>
    <row r="54044" spans="1:34">
      <c r="A54044" s="23"/>
      <c r="D54044" s="334"/>
      <c r="AD54044" s="23"/>
      <c r="AE54044" s="23"/>
      <c r="AF54044" s="23"/>
      <c r="AG54044" s="23"/>
      <c r="AH54044" s="23"/>
    </row>
    <row r="54045" spans="1:34">
      <c r="A54045" s="23"/>
      <c r="D54045" s="334"/>
      <c r="AD54045" s="23"/>
      <c r="AE54045" s="23"/>
      <c r="AF54045" s="23"/>
      <c r="AG54045" s="23"/>
      <c r="AH54045" s="23"/>
    </row>
    <row r="54046" spans="1:34">
      <c r="A54046" s="23"/>
      <c r="D54046" s="334"/>
      <c r="AD54046" s="23"/>
      <c r="AE54046" s="23"/>
      <c r="AF54046" s="23"/>
      <c r="AG54046" s="23"/>
      <c r="AH54046" s="23"/>
    </row>
    <row r="54047" spans="1:34">
      <c r="A54047" s="23"/>
      <c r="D54047" s="334"/>
      <c r="AD54047" s="23"/>
      <c r="AE54047" s="23"/>
      <c r="AF54047" s="23"/>
      <c r="AG54047" s="23"/>
      <c r="AH54047" s="23"/>
    </row>
    <row r="54048" spans="1:34">
      <c r="A54048" s="23"/>
      <c r="D54048" s="334"/>
      <c r="AD54048" s="23"/>
      <c r="AE54048" s="23"/>
      <c r="AF54048" s="23"/>
      <c r="AG54048" s="23"/>
      <c r="AH54048" s="23"/>
    </row>
    <row r="54049" spans="1:34">
      <c r="A54049" s="23"/>
      <c r="D54049" s="334"/>
      <c r="AD54049" s="23"/>
      <c r="AE54049" s="23"/>
      <c r="AF54049" s="23"/>
      <c r="AG54049" s="23"/>
      <c r="AH54049" s="23"/>
    </row>
    <row r="54050" spans="1:34">
      <c r="A54050" s="23"/>
      <c r="D54050" s="334"/>
      <c r="AD54050" s="23"/>
      <c r="AE54050" s="23"/>
      <c r="AF54050" s="23"/>
      <c r="AG54050" s="23"/>
      <c r="AH54050" s="23"/>
    </row>
    <row r="54051" spans="1:34">
      <c r="A54051" s="23"/>
      <c r="D54051" s="334"/>
      <c r="AD54051" s="23"/>
      <c r="AE54051" s="23"/>
      <c r="AF54051" s="23"/>
      <c r="AG54051" s="23"/>
      <c r="AH54051" s="23"/>
    </row>
    <row r="54052" spans="1:34">
      <c r="A54052" s="23"/>
      <c r="D54052" s="334"/>
      <c r="AD54052" s="23"/>
      <c r="AE54052" s="23"/>
      <c r="AF54052" s="23"/>
      <c r="AG54052" s="23"/>
      <c r="AH54052" s="23"/>
    </row>
    <row r="54053" spans="1:34">
      <c r="A54053" s="23"/>
      <c r="D54053" s="334"/>
      <c r="AD54053" s="23"/>
      <c r="AE54053" s="23"/>
      <c r="AF54053" s="23"/>
      <c r="AG54053" s="23"/>
      <c r="AH54053" s="23"/>
    </row>
    <row r="54054" spans="1:34">
      <c r="A54054" s="23"/>
      <c r="D54054" s="334"/>
      <c r="AD54054" s="23"/>
      <c r="AE54054" s="23"/>
      <c r="AF54054" s="23"/>
      <c r="AG54054" s="23"/>
      <c r="AH54054" s="23"/>
    </row>
    <row r="54055" spans="1:34">
      <c r="A54055" s="23"/>
      <c r="D54055" s="334"/>
      <c r="AD54055" s="23"/>
      <c r="AE54055" s="23"/>
      <c r="AF54055" s="23"/>
      <c r="AG54055" s="23"/>
      <c r="AH54055" s="23"/>
    </row>
    <row r="54056" spans="1:34">
      <c r="A54056" s="23"/>
      <c r="D54056" s="334"/>
      <c r="AD54056" s="23"/>
      <c r="AE54056" s="23"/>
      <c r="AF54056" s="23"/>
      <c r="AG54056" s="23"/>
      <c r="AH54056" s="23"/>
    </row>
    <row r="54057" spans="1:34">
      <c r="A54057" s="23"/>
      <c r="D54057" s="334"/>
      <c r="AD54057" s="23"/>
      <c r="AE54057" s="23"/>
      <c r="AF54057" s="23"/>
      <c r="AG54057" s="23"/>
      <c r="AH54057" s="23"/>
    </row>
    <row r="54058" spans="1:34">
      <c r="A54058" s="23"/>
      <c r="D54058" s="334"/>
      <c r="AD54058" s="23"/>
      <c r="AE54058" s="23"/>
      <c r="AF54058" s="23"/>
      <c r="AG54058" s="23"/>
      <c r="AH54058" s="23"/>
    </row>
    <row r="54059" spans="1:34">
      <c r="A54059" s="23"/>
      <c r="D54059" s="334"/>
      <c r="AD54059" s="23"/>
      <c r="AE54059" s="23"/>
      <c r="AF54059" s="23"/>
      <c r="AG54059" s="23"/>
      <c r="AH54059" s="23"/>
    </row>
    <row r="54060" spans="1:34">
      <c r="A54060" s="23"/>
      <c r="D54060" s="334"/>
      <c r="AD54060" s="23"/>
      <c r="AE54060" s="23"/>
      <c r="AF54060" s="23"/>
      <c r="AG54060" s="23"/>
      <c r="AH54060" s="23"/>
    </row>
    <row r="54061" spans="1:34">
      <c r="A54061" s="23"/>
      <c r="D54061" s="334"/>
      <c r="AD54061" s="23"/>
      <c r="AE54061" s="23"/>
      <c r="AF54061" s="23"/>
      <c r="AG54061" s="23"/>
      <c r="AH54061" s="23"/>
    </row>
    <row r="54062" spans="1:34">
      <c r="A54062" s="23"/>
      <c r="D54062" s="334"/>
      <c r="AD54062" s="23"/>
      <c r="AE54062" s="23"/>
      <c r="AF54062" s="23"/>
      <c r="AG54062" s="23"/>
      <c r="AH54062" s="23"/>
    </row>
    <row r="54063" spans="1:34">
      <c r="A54063" s="23"/>
      <c r="D54063" s="334"/>
      <c r="AD54063" s="23"/>
      <c r="AE54063" s="23"/>
      <c r="AF54063" s="23"/>
      <c r="AG54063" s="23"/>
      <c r="AH54063" s="23"/>
    </row>
    <row r="54064" spans="1:34">
      <c r="A54064" s="23"/>
      <c r="D54064" s="334"/>
      <c r="AD54064" s="23"/>
      <c r="AE54064" s="23"/>
      <c r="AF54064" s="23"/>
      <c r="AG54064" s="23"/>
      <c r="AH54064" s="23"/>
    </row>
    <row r="54065" spans="1:34">
      <c r="A54065" s="23"/>
      <c r="D54065" s="334"/>
      <c r="AD54065" s="23"/>
      <c r="AE54065" s="23"/>
      <c r="AF54065" s="23"/>
      <c r="AG54065" s="23"/>
      <c r="AH54065" s="23"/>
    </row>
    <row r="54066" spans="1:34">
      <c r="A54066" s="23"/>
      <c r="D54066" s="334"/>
      <c r="AD54066" s="23"/>
      <c r="AE54066" s="23"/>
      <c r="AF54066" s="23"/>
      <c r="AG54066" s="23"/>
      <c r="AH54066" s="23"/>
    </row>
    <row r="54067" spans="1:34">
      <c r="A54067" s="23"/>
      <c r="D54067" s="334"/>
      <c r="AD54067" s="23"/>
      <c r="AE54067" s="23"/>
      <c r="AF54067" s="23"/>
      <c r="AG54067" s="23"/>
      <c r="AH54067" s="23"/>
    </row>
    <row r="54068" spans="1:34">
      <c r="A54068" s="23"/>
      <c r="D54068" s="334"/>
      <c r="AD54068" s="23"/>
      <c r="AE54068" s="23"/>
      <c r="AF54068" s="23"/>
      <c r="AG54068" s="23"/>
      <c r="AH54068" s="23"/>
    </row>
    <row r="54069" spans="1:34">
      <c r="A54069" s="23"/>
      <c r="D54069" s="334"/>
      <c r="AD54069" s="23"/>
      <c r="AE54069" s="23"/>
      <c r="AF54069" s="23"/>
      <c r="AG54069" s="23"/>
      <c r="AH54069" s="23"/>
    </row>
    <row r="54070" spans="1:34">
      <c r="A54070" s="23"/>
      <c r="D54070" s="334"/>
      <c r="AD54070" s="23"/>
      <c r="AE54070" s="23"/>
      <c r="AF54070" s="23"/>
      <c r="AG54070" s="23"/>
      <c r="AH54070" s="23"/>
    </row>
    <row r="54071" spans="1:34">
      <c r="A54071" s="23"/>
      <c r="D54071" s="334"/>
      <c r="AD54071" s="23"/>
      <c r="AE54071" s="23"/>
      <c r="AF54071" s="23"/>
      <c r="AG54071" s="23"/>
      <c r="AH54071" s="23"/>
    </row>
    <row r="54072" spans="1:34">
      <c r="A54072" s="23"/>
      <c r="D54072" s="334"/>
      <c r="AD54072" s="23"/>
      <c r="AE54072" s="23"/>
      <c r="AF54072" s="23"/>
      <c r="AG54072" s="23"/>
      <c r="AH54072" s="23"/>
    </row>
    <row r="54073" spans="1:34">
      <c r="A54073" s="23"/>
      <c r="D54073" s="334"/>
      <c r="AD54073" s="23"/>
      <c r="AE54073" s="23"/>
      <c r="AF54073" s="23"/>
      <c r="AG54073" s="23"/>
      <c r="AH54073" s="23"/>
    </row>
    <row r="54074" spans="1:34">
      <c r="A54074" s="23"/>
      <c r="D54074" s="334"/>
      <c r="AD54074" s="23"/>
      <c r="AE54074" s="23"/>
      <c r="AF54074" s="23"/>
      <c r="AG54074" s="23"/>
      <c r="AH54074" s="23"/>
    </row>
    <row r="54075" spans="1:34">
      <c r="A54075" s="23"/>
      <c r="D54075" s="334"/>
      <c r="AD54075" s="23"/>
      <c r="AE54075" s="23"/>
      <c r="AF54075" s="23"/>
      <c r="AG54075" s="23"/>
      <c r="AH54075" s="23"/>
    </row>
    <row r="54076" spans="1:34">
      <c r="A54076" s="23"/>
      <c r="D54076" s="334"/>
      <c r="AD54076" s="23"/>
      <c r="AE54076" s="23"/>
      <c r="AF54076" s="23"/>
      <c r="AG54076" s="23"/>
      <c r="AH54076" s="23"/>
    </row>
    <row r="54077" spans="1:34">
      <c r="A54077" s="23"/>
      <c r="D54077" s="334"/>
      <c r="AD54077" s="23"/>
      <c r="AE54077" s="23"/>
      <c r="AF54077" s="23"/>
      <c r="AG54077" s="23"/>
      <c r="AH54077" s="23"/>
    </row>
    <row r="54078" spans="1:34">
      <c r="A54078" s="23"/>
      <c r="D54078" s="334"/>
      <c r="AD54078" s="23"/>
      <c r="AE54078" s="23"/>
      <c r="AF54078" s="23"/>
      <c r="AG54078" s="23"/>
      <c r="AH54078" s="23"/>
    </row>
    <row r="54079" spans="1:34">
      <c r="A54079" s="23"/>
      <c r="D54079" s="334"/>
      <c r="AD54079" s="23"/>
      <c r="AE54079" s="23"/>
      <c r="AF54079" s="23"/>
      <c r="AG54079" s="23"/>
      <c r="AH54079" s="23"/>
    </row>
    <row r="54080" spans="1:34">
      <c r="A54080" s="23"/>
      <c r="D54080" s="334"/>
      <c r="AD54080" s="23"/>
      <c r="AE54080" s="23"/>
      <c r="AF54080" s="23"/>
      <c r="AG54080" s="23"/>
      <c r="AH54080" s="23"/>
    </row>
    <row r="54081" spans="1:34">
      <c r="A54081" s="23"/>
      <c r="D54081" s="334"/>
      <c r="AD54081" s="23"/>
      <c r="AE54081" s="23"/>
      <c r="AF54081" s="23"/>
      <c r="AG54081" s="23"/>
      <c r="AH54081" s="23"/>
    </row>
    <row r="54082" spans="1:34">
      <c r="A54082" s="23"/>
      <c r="D54082" s="334"/>
      <c r="AD54082" s="23"/>
      <c r="AE54082" s="23"/>
      <c r="AF54082" s="23"/>
      <c r="AG54082" s="23"/>
      <c r="AH54082" s="23"/>
    </row>
    <row r="54083" spans="1:34">
      <c r="A54083" s="23"/>
      <c r="D54083" s="334"/>
      <c r="AD54083" s="23"/>
      <c r="AE54083" s="23"/>
      <c r="AF54083" s="23"/>
      <c r="AG54083" s="23"/>
      <c r="AH54083" s="23"/>
    </row>
    <row r="54084" spans="1:34">
      <c r="A54084" s="23"/>
      <c r="D54084" s="334"/>
      <c r="AD54084" s="23"/>
      <c r="AE54084" s="23"/>
      <c r="AF54084" s="23"/>
      <c r="AG54084" s="23"/>
      <c r="AH54084" s="23"/>
    </row>
    <row r="54085" spans="1:34">
      <c r="A54085" s="23"/>
      <c r="D54085" s="334"/>
      <c r="AD54085" s="23"/>
      <c r="AE54085" s="23"/>
      <c r="AF54085" s="23"/>
      <c r="AG54085" s="23"/>
      <c r="AH54085" s="23"/>
    </row>
    <row r="54086" spans="1:34">
      <c r="A54086" s="23"/>
      <c r="D54086" s="334"/>
      <c r="AD54086" s="23"/>
      <c r="AE54086" s="23"/>
      <c r="AF54086" s="23"/>
      <c r="AG54086" s="23"/>
      <c r="AH54086" s="23"/>
    </row>
    <row r="54087" spans="1:34">
      <c r="A54087" s="23"/>
      <c r="D54087" s="334"/>
      <c r="AD54087" s="23"/>
      <c r="AE54087" s="23"/>
      <c r="AF54087" s="23"/>
      <c r="AG54087" s="23"/>
      <c r="AH54087" s="23"/>
    </row>
    <row r="54088" spans="1:34">
      <c r="A54088" s="23"/>
      <c r="D54088" s="334"/>
      <c r="AD54088" s="23"/>
      <c r="AE54088" s="23"/>
      <c r="AF54088" s="23"/>
      <c r="AG54088" s="23"/>
      <c r="AH54088" s="23"/>
    </row>
    <row r="54089" spans="1:34">
      <c r="A54089" s="23"/>
      <c r="D54089" s="334"/>
      <c r="AD54089" s="23"/>
      <c r="AE54089" s="23"/>
      <c r="AF54089" s="23"/>
      <c r="AG54089" s="23"/>
      <c r="AH54089" s="23"/>
    </row>
    <row r="54090" spans="1:34">
      <c r="A54090" s="23"/>
      <c r="D54090" s="334"/>
      <c r="AD54090" s="23"/>
      <c r="AE54090" s="23"/>
      <c r="AF54090" s="23"/>
      <c r="AG54090" s="23"/>
      <c r="AH54090" s="23"/>
    </row>
    <row r="54091" spans="1:34">
      <c r="A54091" s="23"/>
      <c r="D54091" s="334"/>
      <c r="AD54091" s="23"/>
      <c r="AE54091" s="23"/>
      <c r="AF54091" s="23"/>
      <c r="AG54091" s="23"/>
      <c r="AH54091" s="23"/>
    </row>
    <row r="54092" spans="1:34">
      <c r="A54092" s="23"/>
      <c r="D54092" s="334"/>
      <c r="AD54092" s="23"/>
      <c r="AE54092" s="23"/>
      <c r="AF54092" s="23"/>
      <c r="AG54092" s="23"/>
      <c r="AH54092" s="23"/>
    </row>
    <row r="54093" spans="1:34">
      <c r="A54093" s="23"/>
      <c r="D54093" s="334"/>
      <c r="AD54093" s="23"/>
      <c r="AE54093" s="23"/>
      <c r="AF54093" s="23"/>
      <c r="AG54093" s="23"/>
      <c r="AH54093" s="23"/>
    </row>
    <row r="54094" spans="1:34">
      <c r="A54094" s="23"/>
      <c r="D54094" s="334"/>
      <c r="AD54094" s="23"/>
      <c r="AE54094" s="23"/>
      <c r="AF54094" s="23"/>
      <c r="AG54094" s="23"/>
      <c r="AH54094" s="23"/>
    </row>
    <row r="54095" spans="1:34">
      <c r="A54095" s="23"/>
      <c r="D54095" s="334"/>
      <c r="AD54095" s="23"/>
      <c r="AE54095" s="23"/>
      <c r="AF54095" s="23"/>
      <c r="AG54095" s="23"/>
      <c r="AH54095" s="23"/>
    </row>
    <row r="54096" spans="1:34">
      <c r="A54096" s="23"/>
      <c r="D54096" s="334"/>
      <c r="AD54096" s="23"/>
      <c r="AE54096" s="23"/>
      <c r="AF54096" s="23"/>
      <c r="AG54096" s="23"/>
      <c r="AH54096" s="23"/>
    </row>
    <row r="54097" spans="1:34">
      <c r="A54097" s="23"/>
      <c r="D54097" s="334"/>
      <c r="AD54097" s="23"/>
      <c r="AE54097" s="23"/>
      <c r="AF54097" s="23"/>
      <c r="AG54097" s="23"/>
      <c r="AH54097" s="23"/>
    </row>
    <row r="54098" spans="1:34">
      <c r="A54098" s="23"/>
      <c r="D54098" s="334"/>
      <c r="AD54098" s="23"/>
      <c r="AE54098" s="23"/>
      <c r="AF54098" s="23"/>
      <c r="AG54098" s="23"/>
      <c r="AH54098" s="23"/>
    </row>
    <row r="54099" spans="1:34">
      <c r="A54099" s="23"/>
      <c r="D54099" s="334"/>
      <c r="AD54099" s="23"/>
      <c r="AE54099" s="23"/>
      <c r="AF54099" s="23"/>
      <c r="AG54099" s="23"/>
      <c r="AH54099" s="23"/>
    </row>
    <row r="54100" spans="1:34">
      <c r="A54100" s="23"/>
      <c r="D54100" s="334"/>
      <c r="AD54100" s="23"/>
      <c r="AE54100" s="23"/>
      <c r="AF54100" s="23"/>
      <c r="AG54100" s="23"/>
      <c r="AH54100" s="23"/>
    </row>
    <row r="54101" spans="1:34">
      <c r="A54101" s="23"/>
      <c r="D54101" s="334"/>
      <c r="AD54101" s="23"/>
      <c r="AE54101" s="23"/>
      <c r="AF54101" s="23"/>
      <c r="AG54101" s="23"/>
      <c r="AH54101" s="23"/>
    </row>
    <row r="54102" spans="1:34">
      <c r="A54102" s="23"/>
      <c r="D54102" s="334"/>
      <c r="AD54102" s="23"/>
      <c r="AE54102" s="23"/>
      <c r="AF54102" s="23"/>
      <c r="AG54102" s="23"/>
      <c r="AH54102" s="23"/>
    </row>
    <row r="54103" spans="1:34">
      <c r="A54103" s="23"/>
      <c r="D54103" s="334"/>
      <c r="AD54103" s="23"/>
      <c r="AE54103" s="23"/>
      <c r="AF54103" s="23"/>
      <c r="AG54103" s="23"/>
      <c r="AH54103" s="23"/>
    </row>
    <row r="54104" spans="1:34">
      <c r="A54104" s="23"/>
      <c r="D54104" s="334"/>
      <c r="AD54104" s="23"/>
      <c r="AE54104" s="23"/>
      <c r="AF54104" s="23"/>
      <c r="AG54104" s="23"/>
      <c r="AH54104" s="23"/>
    </row>
    <row r="54105" spans="1:34">
      <c r="A54105" s="23"/>
      <c r="D54105" s="334"/>
      <c r="AD54105" s="23"/>
      <c r="AE54105" s="23"/>
      <c r="AF54105" s="23"/>
      <c r="AG54105" s="23"/>
      <c r="AH54105" s="23"/>
    </row>
    <row r="54106" spans="1:34">
      <c r="A54106" s="23"/>
      <c r="D54106" s="334"/>
      <c r="AD54106" s="23"/>
      <c r="AE54106" s="23"/>
      <c r="AF54106" s="23"/>
      <c r="AG54106" s="23"/>
      <c r="AH54106" s="23"/>
    </row>
    <row r="54107" spans="1:34">
      <c r="A54107" s="23"/>
      <c r="D54107" s="334"/>
      <c r="AD54107" s="23"/>
      <c r="AE54107" s="23"/>
      <c r="AF54107" s="23"/>
      <c r="AG54107" s="23"/>
      <c r="AH54107" s="23"/>
    </row>
    <row r="54108" spans="1:34">
      <c r="A54108" s="23"/>
      <c r="D54108" s="334"/>
      <c r="AD54108" s="23"/>
      <c r="AE54108" s="23"/>
      <c r="AF54108" s="23"/>
      <c r="AG54108" s="23"/>
      <c r="AH54108" s="23"/>
    </row>
    <row r="54109" spans="1:34">
      <c r="A54109" s="23"/>
      <c r="D54109" s="334"/>
      <c r="AD54109" s="23"/>
      <c r="AE54109" s="23"/>
      <c r="AF54109" s="23"/>
      <c r="AG54109" s="23"/>
      <c r="AH54109" s="23"/>
    </row>
    <row r="54110" spans="1:34">
      <c r="A54110" s="23"/>
      <c r="D54110" s="334"/>
      <c r="AD54110" s="23"/>
      <c r="AE54110" s="23"/>
      <c r="AF54110" s="23"/>
      <c r="AG54110" s="23"/>
      <c r="AH54110" s="23"/>
    </row>
    <row r="54111" spans="1:34">
      <c r="A54111" s="23"/>
      <c r="D54111" s="334"/>
      <c r="AD54111" s="23"/>
      <c r="AE54111" s="23"/>
      <c r="AF54111" s="23"/>
      <c r="AG54111" s="23"/>
      <c r="AH54111" s="23"/>
    </row>
    <row r="54112" spans="1:34">
      <c r="A54112" s="23"/>
      <c r="D54112" s="334"/>
      <c r="AD54112" s="23"/>
      <c r="AE54112" s="23"/>
      <c r="AF54112" s="23"/>
      <c r="AG54112" s="23"/>
      <c r="AH54112" s="23"/>
    </row>
    <row r="54113" spans="1:34">
      <c r="A54113" s="23"/>
      <c r="D54113" s="334"/>
      <c r="AD54113" s="23"/>
      <c r="AE54113" s="23"/>
      <c r="AF54113" s="23"/>
      <c r="AG54113" s="23"/>
      <c r="AH54113" s="23"/>
    </row>
    <row r="54114" spans="1:34">
      <c r="A54114" s="23"/>
      <c r="D54114" s="334"/>
      <c r="AD54114" s="23"/>
      <c r="AE54114" s="23"/>
      <c r="AF54114" s="23"/>
      <c r="AG54114" s="23"/>
      <c r="AH54114" s="23"/>
    </row>
    <row r="54115" spans="1:34">
      <c r="A54115" s="23"/>
      <c r="D54115" s="334"/>
      <c r="AD54115" s="23"/>
      <c r="AE54115" s="23"/>
      <c r="AF54115" s="23"/>
      <c r="AG54115" s="23"/>
      <c r="AH54115" s="23"/>
    </row>
    <row r="54116" spans="1:34">
      <c r="A54116" s="23"/>
      <c r="D54116" s="334"/>
      <c r="AD54116" s="23"/>
      <c r="AE54116" s="23"/>
      <c r="AF54116" s="23"/>
      <c r="AG54116" s="23"/>
      <c r="AH54116" s="23"/>
    </row>
    <row r="54117" spans="1:34">
      <c r="A54117" s="23"/>
      <c r="D54117" s="334"/>
      <c r="AD54117" s="23"/>
      <c r="AE54117" s="23"/>
      <c r="AF54117" s="23"/>
      <c r="AG54117" s="23"/>
      <c r="AH54117" s="23"/>
    </row>
    <row r="54118" spans="1:34">
      <c r="A54118" s="23"/>
      <c r="D54118" s="334"/>
      <c r="AD54118" s="23"/>
      <c r="AE54118" s="23"/>
      <c r="AF54118" s="23"/>
      <c r="AG54118" s="23"/>
      <c r="AH54118" s="23"/>
    </row>
    <row r="54119" spans="1:34">
      <c r="A54119" s="23"/>
      <c r="D54119" s="334"/>
      <c r="AD54119" s="23"/>
      <c r="AE54119" s="23"/>
      <c r="AF54119" s="23"/>
      <c r="AG54119" s="23"/>
      <c r="AH54119" s="23"/>
    </row>
    <row r="54120" spans="1:34">
      <c r="A54120" s="23"/>
      <c r="D54120" s="334"/>
      <c r="AD54120" s="23"/>
      <c r="AE54120" s="23"/>
      <c r="AF54120" s="23"/>
      <c r="AG54120" s="23"/>
      <c r="AH54120" s="23"/>
    </row>
    <row r="54121" spans="1:34">
      <c r="A54121" s="23"/>
      <c r="D54121" s="334"/>
      <c r="AD54121" s="23"/>
      <c r="AE54121" s="23"/>
      <c r="AF54121" s="23"/>
      <c r="AG54121" s="23"/>
      <c r="AH54121" s="23"/>
    </row>
    <row r="54122" spans="1:34">
      <c r="A54122" s="23"/>
      <c r="D54122" s="334"/>
      <c r="AD54122" s="23"/>
      <c r="AE54122" s="23"/>
      <c r="AF54122" s="23"/>
      <c r="AG54122" s="23"/>
      <c r="AH54122" s="23"/>
    </row>
    <row r="54123" spans="1:34">
      <c r="A54123" s="23"/>
      <c r="D54123" s="334"/>
      <c r="AD54123" s="23"/>
      <c r="AE54123" s="23"/>
      <c r="AF54123" s="23"/>
      <c r="AG54123" s="23"/>
      <c r="AH54123" s="23"/>
    </row>
    <row r="54124" spans="1:34">
      <c r="A54124" s="23"/>
      <c r="D54124" s="334"/>
      <c r="AD54124" s="23"/>
      <c r="AE54124" s="23"/>
      <c r="AF54124" s="23"/>
      <c r="AG54124" s="23"/>
      <c r="AH54124" s="23"/>
    </row>
    <row r="54125" spans="1:34">
      <c r="A54125" s="23"/>
      <c r="D54125" s="334"/>
      <c r="AD54125" s="23"/>
      <c r="AE54125" s="23"/>
      <c r="AF54125" s="23"/>
      <c r="AG54125" s="23"/>
      <c r="AH54125" s="23"/>
    </row>
    <row r="54126" spans="1:34">
      <c r="A54126" s="23"/>
      <c r="D54126" s="334"/>
      <c r="AD54126" s="23"/>
      <c r="AE54126" s="23"/>
      <c r="AF54126" s="23"/>
      <c r="AG54126" s="23"/>
      <c r="AH54126" s="23"/>
    </row>
    <row r="54127" spans="1:34">
      <c r="A54127" s="23"/>
      <c r="D54127" s="334"/>
      <c r="AD54127" s="23"/>
      <c r="AE54127" s="23"/>
      <c r="AF54127" s="23"/>
      <c r="AG54127" s="23"/>
      <c r="AH54127" s="23"/>
    </row>
    <row r="54128" spans="1:34">
      <c r="A54128" s="23"/>
      <c r="D54128" s="334"/>
      <c r="AD54128" s="23"/>
      <c r="AE54128" s="23"/>
      <c r="AF54128" s="23"/>
      <c r="AG54128" s="23"/>
      <c r="AH54128" s="23"/>
    </row>
    <row r="54129" spans="1:34">
      <c r="A54129" s="23"/>
      <c r="D54129" s="334"/>
      <c r="AD54129" s="23"/>
      <c r="AE54129" s="23"/>
      <c r="AF54129" s="23"/>
      <c r="AG54129" s="23"/>
      <c r="AH54129" s="23"/>
    </row>
    <row r="54130" spans="1:34">
      <c r="A54130" s="23"/>
      <c r="D54130" s="334"/>
      <c r="AD54130" s="23"/>
      <c r="AE54130" s="23"/>
      <c r="AF54130" s="23"/>
      <c r="AG54130" s="23"/>
      <c r="AH54130" s="23"/>
    </row>
    <row r="54131" spans="1:34">
      <c r="A54131" s="23"/>
      <c r="D54131" s="334"/>
      <c r="AD54131" s="23"/>
      <c r="AE54131" s="23"/>
      <c r="AF54131" s="23"/>
      <c r="AG54131" s="23"/>
      <c r="AH54131" s="23"/>
    </row>
    <row r="54132" spans="1:34">
      <c r="A54132" s="23"/>
      <c r="D54132" s="334"/>
      <c r="AD54132" s="23"/>
      <c r="AE54132" s="23"/>
      <c r="AF54132" s="23"/>
      <c r="AG54132" s="23"/>
      <c r="AH54132" s="23"/>
    </row>
    <row r="54133" spans="1:34">
      <c r="A54133" s="23"/>
      <c r="D54133" s="334"/>
      <c r="AD54133" s="23"/>
      <c r="AE54133" s="23"/>
      <c r="AF54133" s="23"/>
      <c r="AG54133" s="23"/>
      <c r="AH54133" s="23"/>
    </row>
    <row r="54134" spans="1:34">
      <c r="A54134" s="23"/>
      <c r="D54134" s="334"/>
      <c r="AD54134" s="23"/>
      <c r="AE54134" s="23"/>
      <c r="AF54134" s="23"/>
      <c r="AG54134" s="23"/>
      <c r="AH54134" s="23"/>
    </row>
    <row r="54135" spans="1:34">
      <c r="A54135" s="23"/>
      <c r="D54135" s="334"/>
      <c r="AD54135" s="23"/>
      <c r="AE54135" s="23"/>
      <c r="AF54135" s="23"/>
      <c r="AG54135" s="23"/>
      <c r="AH54135" s="23"/>
    </row>
    <row r="54136" spans="1:34">
      <c r="A54136" s="23"/>
      <c r="D54136" s="334"/>
      <c r="AD54136" s="23"/>
      <c r="AE54136" s="23"/>
      <c r="AF54136" s="23"/>
      <c r="AG54136" s="23"/>
      <c r="AH54136" s="23"/>
    </row>
    <row r="54137" spans="1:34">
      <c r="A54137" s="23"/>
      <c r="D54137" s="334"/>
      <c r="AD54137" s="23"/>
      <c r="AE54137" s="23"/>
      <c r="AF54137" s="23"/>
      <c r="AG54137" s="23"/>
      <c r="AH54137" s="23"/>
    </row>
    <row r="54138" spans="1:34">
      <c r="A54138" s="23"/>
      <c r="D54138" s="334"/>
      <c r="AD54138" s="23"/>
      <c r="AE54138" s="23"/>
      <c r="AF54138" s="23"/>
      <c r="AG54138" s="23"/>
      <c r="AH54138" s="23"/>
    </row>
    <row r="54139" spans="1:34">
      <c r="A54139" s="23"/>
      <c r="D54139" s="334"/>
      <c r="AD54139" s="23"/>
      <c r="AE54139" s="23"/>
      <c r="AF54139" s="23"/>
      <c r="AG54139" s="23"/>
      <c r="AH54139" s="23"/>
    </row>
    <row r="54140" spans="1:34">
      <c r="A54140" s="23"/>
      <c r="D54140" s="334"/>
      <c r="AD54140" s="23"/>
      <c r="AE54140" s="23"/>
      <c r="AF54140" s="23"/>
      <c r="AG54140" s="23"/>
      <c r="AH54140" s="23"/>
    </row>
    <row r="54141" spans="1:34">
      <c r="A54141" s="23"/>
      <c r="D54141" s="334"/>
      <c r="AD54141" s="23"/>
      <c r="AE54141" s="23"/>
      <c r="AF54141" s="23"/>
      <c r="AG54141" s="23"/>
      <c r="AH54141" s="23"/>
    </row>
    <row r="54142" spans="1:34">
      <c r="A54142" s="23"/>
      <c r="D54142" s="334"/>
      <c r="AD54142" s="23"/>
      <c r="AE54142" s="23"/>
      <c r="AF54142" s="23"/>
      <c r="AG54142" s="23"/>
      <c r="AH54142" s="23"/>
    </row>
    <row r="54143" spans="1:34">
      <c r="A54143" s="23"/>
      <c r="D54143" s="334"/>
      <c r="AD54143" s="23"/>
      <c r="AE54143" s="23"/>
      <c r="AF54143" s="23"/>
      <c r="AG54143" s="23"/>
      <c r="AH54143" s="23"/>
    </row>
    <row r="54144" spans="1:34">
      <c r="A54144" s="23"/>
      <c r="D54144" s="334"/>
      <c r="AD54144" s="23"/>
      <c r="AE54144" s="23"/>
      <c r="AF54144" s="23"/>
      <c r="AG54144" s="23"/>
      <c r="AH54144" s="23"/>
    </row>
    <row r="54145" spans="1:34">
      <c r="A54145" s="23"/>
      <c r="D54145" s="334"/>
      <c r="AD54145" s="23"/>
      <c r="AE54145" s="23"/>
      <c r="AF54145" s="23"/>
      <c r="AG54145" s="23"/>
      <c r="AH54145" s="23"/>
    </row>
    <row r="54146" spans="1:34">
      <c r="A54146" s="23"/>
      <c r="D54146" s="334"/>
      <c r="AD54146" s="23"/>
      <c r="AE54146" s="23"/>
      <c r="AF54146" s="23"/>
      <c r="AG54146" s="23"/>
      <c r="AH54146" s="23"/>
    </row>
    <row r="54147" spans="1:34">
      <c r="A54147" s="23"/>
      <c r="D54147" s="334"/>
      <c r="AD54147" s="23"/>
      <c r="AE54147" s="23"/>
      <c r="AF54147" s="23"/>
      <c r="AG54147" s="23"/>
      <c r="AH54147" s="23"/>
    </row>
    <row r="54148" spans="1:34">
      <c r="A54148" s="23"/>
      <c r="D54148" s="334"/>
      <c r="AD54148" s="23"/>
      <c r="AE54148" s="23"/>
      <c r="AF54148" s="23"/>
      <c r="AG54148" s="23"/>
      <c r="AH54148" s="23"/>
    </row>
    <row r="54149" spans="1:34">
      <c r="A54149" s="23"/>
      <c r="D54149" s="334"/>
      <c r="AD54149" s="23"/>
      <c r="AE54149" s="23"/>
      <c r="AF54149" s="23"/>
      <c r="AG54149" s="23"/>
      <c r="AH54149" s="23"/>
    </row>
    <row r="54150" spans="1:34">
      <c r="A54150" s="23"/>
      <c r="D54150" s="334"/>
      <c r="AD54150" s="23"/>
      <c r="AE54150" s="23"/>
      <c r="AF54150" s="23"/>
      <c r="AG54150" s="23"/>
      <c r="AH54150" s="23"/>
    </row>
    <row r="54151" spans="1:34">
      <c r="A54151" s="23"/>
      <c r="D54151" s="334"/>
      <c r="AD54151" s="23"/>
      <c r="AE54151" s="23"/>
      <c r="AF54151" s="23"/>
      <c r="AG54151" s="23"/>
      <c r="AH54151" s="23"/>
    </row>
    <row r="54152" spans="1:34">
      <c r="A54152" s="23"/>
      <c r="D54152" s="334"/>
      <c r="AD54152" s="23"/>
      <c r="AE54152" s="23"/>
      <c r="AF54152" s="23"/>
      <c r="AG54152" s="23"/>
      <c r="AH54152" s="23"/>
    </row>
    <row r="54153" spans="1:34">
      <c r="A54153" s="23"/>
      <c r="D54153" s="334"/>
      <c r="AD54153" s="23"/>
      <c r="AE54153" s="23"/>
      <c r="AF54153" s="23"/>
      <c r="AG54153" s="23"/>
      <c r="AH54153" s="23"/>
    </row>
    <row r="54154" spans="1:34">
      <c r="A54154" s="23"/>
      <c r="D54154" s="334"/>
      <c r="AD54154" s="23"/>
      <c r="AE54154" s="23"/>
      <c r="AF54154" s="23"/>
      <c r="AG54154" s="23"/>
      <c r="AH54154" s="23"/>
    </row>
    <row r="54155" spans="1:34">
      <c r="A54155" s="23"/>
      <c r="D54155" s="334"/>
      <c r="AD54155" s="23"/>
      <c r="AE54155" s="23"/>
      <c r="AF54155" s="23"/>
      <c r="AG54155" s="23"/>
      <c r="AH54155" s="23"/>
    </row>
    <row r="54156" spans="1:34">
      <c r="A54156" s="23"/>
      <c r="D54156" s="334"/>
      <c r="AD54156" s="23"/>
      <c r="AE54156" s="23"/>
      <c r="AF54156" s="23"/>
      <c r="AG54156" s="23"/>
      <c r="AH54156" s="23"/>
    </row>
    <row r="54157" spans="1:34">
      <c r="A54157" s="23"/>
      <c r="D54157" s="334"/>
      <c r="AD54157" s="23"/>
      <c r="AE54157" s="23"/>
      <c r="AF54157" s="23"/>
      <c r="AG54157" s="23"/>
      <c r="AH54157" s="23"/>
    </row>
    <row r="54158" spans="1:34">
      <c r="A54158" s="23"/>
      <c r="D54158" s="334"/>
      <c r="AD54158" s="23"/>
      <c r="AE54158" s="23"/>
      <c r="AF54158" s="23"/>
      <c r="AG54158" s="23"/>
      <c r="AH54158" s="23"/>
    </row>
    <row r="54159" spans="1:34">
      <c r="A54159" s="23"/>
      <c r="D54159" s="334"/>
      <c r="AD54159" s="23"/>
      <c r="AE54159" s="23"/>
      <c r="AF54159" s="23"/>
      <c r="AG54159" s="23"/>
      <c r="AH54159" s="23"/>
    </row>
    <row r="54160" spans="1:34">
      <c r="A54160" s="23"/>
      <c r="D54160" s="334"/>
      <c r="AD54160" s="23"/>
      <c r="AE54160" s="23"/>
      <c r="AF54160" s="23"/>
      <c r="AG54160" s="23"/>
      <c r="AH54160" s="23"/>
    </row>
    <row r="54161" spans="1:34">
      <c r="A54161" s="23"/>
      <c r="D54161" s="334"/>
      <c r="AD54161" s="23"/>
      <c r="AE54161" s="23"/>
      <c r="AF54161" s="23"/>
      <c r="AG54161" s="23"/>
      <c r="AH54161" s="23"/>
    </row>
    <row r="54162" spans="1:34">
      <c r="A54162" s="23"/>
      <c r="D54162" s="334"/>
      <c r="AD54162" s="23"/>
      <c r="AE54162" s="23"/>
      <c r="AF54162" s="23"/>
      <c r="AG54162" s="23"/>
      <c r="AH54162" s="23"/>
    </row>
    <row r="54163" spans="1:34">
      <c r="A54163" s="23"/>
      <c r="D54163" s="334"/>
      <c r="AD54163" s="23"/>
      <c r="AE54163" s="23"/>
      <c r="AF54163" s="23"/>
      <c r="AG54163" s="23"/>
      <c r="AH54163" s="23"/>
    </row>
    <row r="54164" spans="1:34">
      <c r="A54164" s="23"/>
      <c r="D54164" s="334"/>
      <c r="AD54164" s="23"/>
      <c r="AE54164" s="23"/>
      <c r="AF54164" s="23"/>
      <c r="AG54164" s="23"/>
      <c r="AH54164" s="23"/>
    </row>
    <row r="54165" spans="1:34">
      <c r="A54165" s="23"/>
      <c r="D54165" s="334"/>
      <c r="AD54165" s="23"/>
      <c r="AE54165" s="23"/>
      <c r="AF54165" s="23"/>
      <c r="AG54165" s="23"/>
      <c r="AH54165" s="23"/>
    </row>
    <row r="54166" spans="1:34">
      <c r="A54166" s="23"/>
      <c r="D54166" s="334"/>
      <c r="AD54166" s="23"/>
      <c r="AE54166" s="23"/>
      <c r="AF54166" s="23"/>
      <c r="AG54166" s="23"/>
      <c r="AH54166" s="23"/>
    </row>
    <row r="54167" spans="1:34">
      <c r="A54167" s="23"/>
      <c r="D54167" s="334"/>
      <c r="AD54167" s="23"/>
      <c r="AE54167" s="23"/>
      <c r="AF54167" s="23"/>
      <c r="AG54167" s="23"/>
      <c r="AH54167" s="23"/>
    </row>
    <row r="54168" spans="1:34">
      <c r="A54168" s="23"/>
      <c r="D54168" s="334"/>
      <c r="AD54168" s="23"/>
      <c r="AE54168" s="23"/>
      <c r="AF54168" s="23"/>
      <c r="AG54168" s="23"/>
      <c r="AH54168" s="23"/>
    </row>
    <row r="54169" spans="1:34">
      <c r="A54169" s="23"/>
      <c r="D54169" s="334"/>
      <c r="AD54169" s="23"/>
      <c r="AE54169" s="23"/>
      <c r="AF54169" s="23"/>
      <c r="AG54169" s="23"/>
      <c r="AH54169" s="23"/>
    </row>
    <row r="54170" spans="1:34">
      <c r="A54170" s="23"/>
      <c r="D54170" s="334"/>
      <c r="AD54170" s="23"/>
      <c r="AE54170" s="23"/>
      <c r="AF54170" s="23"/>
      <c r="AG54170" s="23"/>
      <c r="AH54170" s="23"/>
    </row>
    <row r="54171" spans="1:34">
      <c r="A54171" s="23"/>
      <c r="D54171" s="334"/>
      <c r="AD54171" s="23"/>
      <c r="AE54171" s="23"/>
      <c r="AF54171" s="23"/>
      <c r="AG54171" s="23"/>
      <c r="AH54171" s="23"/>
    </row>
    <row r="54172" spans="1:34">
      <c r="A54172" s="23"/>
      <c r="D54172" s="334"/>
      <c r="AD54172" s="23"/>
      <c r="AE54172" s="23"/>
      <c r="AF54172" s="23"/>
      <c r="AG54172" s="23"/>
      <c r="AH54172" s="23"/>
    </row>
    <row r="54173" spans="1:34">
      <c r="A54173" s="23"/>
      <c r="D54173" s="334"/>
      <c r="AD54173" s="23"/>
      <c r="AE54173" s="23"/>
      <c r="AF54173" s="23"/>
      <c r="AG54173" s="23"/>
      <c r="AH54173" s="23"/>
    </row>
    <row r="54174" spans="1:34">
      <c r="A54174" s="23"/>
      <c r="D54174" s="334"/>
      <c r="AD54174" s="23"/>
      <c r="AE54174" s="23"/>
      <c r="AF54174" s="23"/>
      <c r="AG54174" s="23"/>
      <c r="AH54174" s="23"/>
    </row>
    <row r="54175" spans="1:34">
      <c r="A54175" s="23"/>
      <c r="D54175" s="334"/>
      <c r="AD54175" s="23"/>
      <c r="AE54175" s="23"/>
      <c r="AF54175" s="23"/>
      <c r="AG54175" s="23"/>
      <c r="AH54175" s="23"/>
    </row>
    <row r="54176" spans="1:34">
      <c r="A54176" s="23"/>
      <c r="D54176" s="334"/>
      <c r="AD54176" s="23"/>
      <c r="AE54176" s="23"/>
      <c r="AF54176" s="23"/>
      <c r="AG54176" s="23"/>
      <c r="AH54176" s="23"/>
    </row>
    <row r="54177" spans="1:34">
      <c r="A54177" s="23"/>
      <c r="D54177" s="334"/>
      <c r="AD54177" s="23"/>
      <c r="AE54177" s="23"/>
      <c r="AF54177" s="23"/>
      <c r="AG54177" s="23"/>
      <c r="AH54177" s="23"/>
    </row>
    <row r="54178" spans="1:34">
      <c r="A54178" s="23"/>
      <c r="D54178" s="334"/>
      <c r="AD54178" s="23"/>
      <c r="AE54178" s="23"/>
      <c r="AF54178" s="23"/>
      <c r="AG54178" s="23"/>
      <c r="AH54178" s="23"/>
    </row>
    <row r="54179" spans="1:34">
      <c r="A54179" s="23"/>
      <c r="D54179" s="334"/>
      <c r="AD54179" s="23"/>
      <c r="AE54179" s="23"/>
      <c r="AF54179" s="23"/>
      <c r="AG54179" s="23"/>
      <c r="AH54179" s="23"/>
    </row>
    <row r="54180" spans="1:34">
      <c r="A54180" s="23"/>
      <c r="D54180" s="334"/>
      <c r="AD54180" s="23"/>
      <c r="AE54180" s="23"/>
      <c r="AF54180" s="23"/>
      <c r="AG54180" s="23"/>
      <c r="AH54180" s="23"/>
    </row>
    <row r="54181" spans="1:34">
      <c r="A54181" s="23"/>
      <c r="D54181" s="334"/>
      <c r="AD54181" s="23"/>
      <c r="AE54181" s="23"/>
      <c r="AF54181" s="23"/>
      <c r="AG54181" s="23"/>
      <c r="AH54181" s="23"/>
    </row>
    <row r="54182" spans="1:34">
      <c r="A54182" s="23"/>
      <c r="D54182" s="334"/>
      <c r="AD54182" s="23"/>
      <c r="AE54182" s="23"/>
      <c r="AF54182" s="23"/>
      <c r="AG54182" s="23"/>
      <c r="AH54182" s="23"/>
    </row>
    <row r="54183" spans="1:34">
      <c r="A54183" s="23"/>
      <c r="D54183" s="334"/>
      <c r="AD54183" s="23"/>
      <c r="AE54183" s="23"/>
      <c r="AF54183" s="23"/>
      <c r="AG54183" s="23"/>
      <c r="AH54183" s="23"/>
    </row>
    <row r="54184" spans="1:34">
      <c r="A54184" s="23"/>
      <c r="D54184" s="334"/>
      <c r="AD54184" s="23"/>
      <c r="AE54184" s="23"/>
      <c r="AF54184" s="23"/>
      <c r="AG54184" s="23"/>
      <c r="AH54184" s="23"/>
    </row>
    <row r="54185" spans="1:34">
      <c r="A54185" s="23"/>
      <c r="D54185" s="334"/>
      <c r="AD54185" s="23"/>
      <c r="AE54185" s="23"/>
      <c r="AF54185" s="23"/>
      <c r="AG54185" s="23"/>
      <c r="AH54185" s="23"/>
    </row>
    <row r="54186" spans="1:34">
      <c r="A54186" s="23"/>
      <c r="D54186" s="334"/>
      <c r="AD54186" s="23"/>
      <c r="AE54186" s="23"/>
      <c r="AF54186" s="23"/>
      <c r="AG54186" s="23"/>
      <c r="AH54186" s="23"/>
    </row>
    <row r="54187" spans="1:34">
      <c r="A54187" s="23"/>
      <c r="D54187" s="334"/>
      <c r="AD54187" s="23"/>
      <c r="AE54187" s="23"/>
      <c r="AF54187" s="23"/>
      <c r="AG54187" s="23"/>
      <c r="AH54187" s="23"/>
    </row>
    <row r="54188" spans="1:34">
      <c r="A54188" s="23"/>
      <c r="D54188" s="334"/>
      <c r="AD54188" s="23"/>
      <c r="AE54188" s="23"/>
      <c r="AF54188" s="23"/>
      <c r="AG54188" s="23"/>
      <c r="AH54188" s="23"/>
    </row>
    <row r="54189" spans="1:34">
      <c r="A54189" s="23"/>
      <c r="D54189" s="334"/>
      <c r="AD54189" s="23"/>
      <c r="AE54189" s="23"/>
      <c r="AF54189" s="23"/>
      <c r="AG54189" s="23"/>
      <c r="AH54189" s="23"/>
    </row>
    <row r="54190" spans="1:34">
      <c r="A54190" s="23"/>
      <c r="D54190" s="334"/>
      <c r="AD54190" s="23"/>
      <c r="AE54190" s="23"/>
      <c r="AF54190" s="23"/>
      <c r="AG54190" s="23"/>
      <c r="AH54190" s="23"/>
    </row>
    <row r="54191" spans="1:34">
      <c r="A54191" s="23"/>
      <c r="D54191" s="334"/>
      <c r="AD54191" s="23"/>
      <c r="AE54191" s="23"/>
      <c r="AF54191" s="23"/>
      <c r="AG54191" s="23"/>
      <c r="AH54191" s="23"/>
    </row>
    <row r="54192" spans="1:34">
      <c r="A54192" s="23"/>
      <c r="D54192" s="334"/>
      <c r="AD54192" s="23"/>
      <c r="AE54192" s="23"/>
      <c r="AF54192" s="23"/>
      <c r="AG54192" s="23"/>
      <c r="AH54192" s="23"/>
    </row>
    <row r="54193" spans="1:34">
      <c r="A54193" s="23"/>
      <c r="D54193" s="334"/>
      <c r="AD54193" s="23"/>
      <c r="AE54193" s="23"/>
      <c r="AF54193" s="23"/>
      <c r="AG54193" s="23"/>
      <c r="AH54193" s="23"/>
    </row>
    <row r="54194" spans="1:34">
      <c r="A54194" s="23"/>
      <c r="D54194" s="334"/>
      <c r="AD54194" s="23"/>
      <c r="AE54194" s="23"/>
      <c r="AF54194" s="23"/>
      <c r="AG54194" s="23"/>
      <c r="AH54194" s="23"/>
    </row>
    <row r="54195" spans="1:34">
      <c r="A54195" s="23"/>
      <c r="D54195" s="334"/>
      <c r="AD54195" s="23"/>
      <c r="AE54195" s="23"/>
      <c r="AF54195" s="23"/>
      <c r="AG54195" s="23"/>
      <c r="AH54195" s="23"/>
    </row>
    <row r="54196" spans="1:34">
      <c r="A54196" s="23"/>
      <c r="D54196" s="334"/>
      <c r="AD54196" s="23"/>
      <c r="AE54196" s="23"/>
      <c r="AF54196" s="23"/>
      <c r="AG54196" s="23"/>
      <c r="AH54196" s="23"/>
    </row>
    <row r="54197" spans="1:34">
      <c r="A54197" s="23"/>
      <c r="D54197" s="334"/>
      <c r="AD54197" s="23"/>
      <c r="AE54197" s="23"/>
      <c r="AF54197" s="23"/>
      <c r="AG54197" s="23"/>
      <c r="AH54197" s="23"/>
    </row>
    <row r="54198" spans="1:34">
      <c r="A54198" s="23"/>
      <c r="D54198" s="334"/>
      <c r="AD54198" s="23"/>
      <c r="AE54198" s="23"/>
      <c r="AF54198" s="23"/>
      <c r="AG54198" s="23"/>
      <c r="AH54198" s="23"/>
    </row>
    <row r="54199" spans="1:34">
      <c r="A54199" s="23"/>
      <c r="D54199" s="334"/>
      <c r="AD54199" s="23"/>
      <c r="AE54199" s="23"/>
      <c r="AF54199" s="23"/>
      <c r="AG54199" s="23"/>
      <c r="AH54199" s="23"/>
    </row>
    <row r="54200" spans="1:34">
      <c r="A54200" s="23"/>
      <c r="D54200" s="334"/>
      <c r="AD54200" s="23"/>
      <c r="AE54200" s="23"/>
      <c r="AF54200" s="23"/>
      <c r="AG54200" s="23"/>
      <c r="AH54200" s="23"/>
    </row>
    <row r="54201" spans="1:34">
      <c r="A54201" s="23"/>
      <c r="D54201" s="334"/>
      <c r="AD54201" s="23"/>
      <c r="AE54201" s="23"/>
      <c r="AF54201" s="23"/>
      <c r="AG54201" s="23"/>
      <c r="AH54201" s="23"/>
    </row>
    <row r="54202" spans="1:34">
      <c r="A54202" s="23"/>
      <c r="D54202" s="334"/>
      <c r="AD54202" s="23"/>
      <c r="AE54202" s="23"/>
      <c r="AF54202" s="23"/>
      <c r="AG54202" s="23"/>
      <c r="AH54202" s="23"/>
    </row>
    <row r="54203" spans="1:34">
      <c r="A54203" s="23"/>
      <c r="D54203" s="334"/>
      <c r="AD54203" s="23"/>
      <c r="AE54203" s="23"/>
      <c r="AF54203" s="23"/>
      <c r="AG54203" s="23"/>
      <c r="AH54203" s="23"/>
    </row>
    <row r="54204" spans="1:34">
      <c r="A54204" s="23"/>
      <c r="D54204" s="334"/>
      <c r="AD54204" s="23"/>
      <c r="AE54204" s="23"/>
      <c r="AF54204" s="23"/>
      <c r="AG54204" s="23"/>
      <c r="AH54204" s="23"/>
    </row>
    <row r="54205" spans="1:34">
      <c r="A54205" s="23"/>
      <c r="D54205" s="334"/>
      <c r="AD54205" s="23"/>
      <c r="AE54205" s="23"/>
      <c r="AF54205" s="23"/>
      <c r="AG54205" s="23"/>
      <c r="AH54205" s="23"/>
    </row>
    <row r="54206" spans="1:34">
      <c r="A54206" s="23"/>
      <c r="D54206" s="334"/>
      <c r="AD54206" s="23"/>
      <c r="AE54206" s="23"/>
      <c r="AF54206" s="23"/>
      <c r="AG54206" s="23"/>
      <c r="AH54206" s="23"/>
    </row>
    <row r="54207" spans="1:34">
      <c r="A54207" s="23"/>
      <c r="D54207" s="334"/>
      <c r="AD54207" s="23"/>
      <c r="AE54207" s="23"/>
      <c r="AF54207" s="23"/>
      <c r="AG54207" s="23"/>
      <c r="AH54207" s="23"/>
    </row>
    <row r="54208" spans="1:34">
      <c r="A54208" s="23"/>
      <c r="D54208" s="334"/>
      <c r="AD54208" s="23"/>
      <c r="AE54208" s="23"/>
      <c r="AF54208" s="23"/>
      <c r="AG54208" s="23"/>
      <c r="AH54208" s="23"/>
    </row>
    <row r="54209" spans="1:34">
      <c r="A54209" s="23"/>
      <c r="D54209" s="334"/>
      <c r="AD54209" s="23"/>
      <c r="AE54209" s="23"/>
      <c r="AF54209" s="23"/>
      <c r="AG54209" s="23"/>
      <c r="AH54209" s="23"/>
    </row>
    <row r="54210" spans="1:34">
      <c r="A54210" s="23"/>
      <c r="D54210" s="334"/>
      <c r="AD54210" s="23"/>
      <c r="AE54210" s="23"/>
      <c r="AF54210" s="23"/>
      <c r="AG54210" s="23"/>
      <c r="AH54210" s="23"/>
    </row>
    <row r="54211" spans="1:34">
      <c r="A54211" s="23"/>
      <c r="D54211" s="334"/>
      <c r="AD54211" s="23"/>
      <c r="AE54211" s="23"/>
      <c r="AF54211" s="23"/>
      <c r="AG54211" s="23"/>
      <c r="AH54211" s="23"/>
    </row>
    <row r="54212" spans="1:34">
      <c r="A54212" s="23"/>
      <c r="D54212" s="334"/>
      <c r="AD54212" s="23"/>
      <c r="AE54212" s="23"/>
      <c r="AF54212" s="23"/>
      <c r="AG54212" s="23"/>
      <c r="AH54212" s="23"/>
    </row>
    <row r="54213" spans="1:34">
      <c r="A54213" s="23"/>
      <c r="D54213" s="334"/>
      <c r="AD54213" s="23"/>
      <c r="AE54213" s="23"/>
      <c r="AF54213" s="23"/>
      <c r="AG54213" s="23"/>
      <c r="AH54213" s="23"/>
    </row>
    <row r="54214" spans="1:34">
      <c r="A54214" s="23"/>
      <c r="D54214" s="334"/>
      <c r="AD54214" s="23"/>
      <c r="AE54214" s="23"/>
      <c r="AF54214" s="23"/>
      <c r="AG54214" s="23"/>
      <c r="AH54214" s="23"/>
    </row>
    <row r="54215" spans="1:34">
      <c r="A54215" s="23"/>
      <c r="D54215" s="334"/>
      <c r="AD54215" s="23"/>
      <c r="AE54215" s="23"/>
      <c r="AF54215" s="23"/>
      <c r="AG54215" s="23"/>
      <c r="AH54215" s="23"/>
    </row>
    <row r="54216" spans="1:34">
      <c r="A54216" s="23"/>
      <c r="D54216" s="334"/>
      <c r="AD54216" s="23"/>
      <c r="AE54216" s="23"/>
      <c r="AF54216" s="23"/>
      <c r="AG54216" s="23"/>
      <c r="AH54216" s="23"/>
    </row>
    <row r="54217" spans="1:34">
      <c r="A54217" s="23"/>
      <c r="D54217" s="334"/>
      <c r="AD54217" s="23"/>
      <c r="AE54217" s="23"/>
      <c r="AF54217" s="23"/>
      <c r="AG54217" s="23"/>
      <c r="AH54217" s="23"/>
    </row>
    <row r="54218" spans="1:34">
      <c r="A54218" s="23"/>
      <c r="D54218" s="334"/>
      <c r="AD54218" s="23"/>
      <c r="AE54218" s="23"/>
      <c r="AF54218" s="23"/>
      <c r="AG54218" s="23"/>
      <c r="AH54218" s="23"/>
    </row>
    <row r="54219" spans="1:34">
      <c r="A54219" s="23"/>
      <c r="D54219" s="334"/>
      <c r="AD54219" s="23"/>
      <c r="AE54219" s="23"/>
      <c r="AF54219" s="23"/>
      <c r="AG54219" s="23"/>
      <c r="AH54219" s="23"/>
    </row>
    <row r="54220" spans="1:34">
      <c r="A54220" s="23"/>
      <c r="D54220" s="334"/>
      <c r="AD54220" s="23"/>
      <c r="AE54220" s="23"/>
      <c r="AF54220" s="23"/>
      <c r="AG54220" s="23"/>
      <c r="AH54220" s="23"/>
    </row>
    <row r="54221" spans="1:34">
      <c r="A54221" s="23"/>
      <c r="D54221" s="334"/>
      <c r="AD54221" s="23"/>
      <c r="AE54221" s="23"/>
      <c r="AF54221" s="23"/>
      <c r="AG54221" s="23"/>
      <c r="AH54221" s="23"/>
    </row>
    <row r="54222" spans="1:34">
      <c r="A54222" s="23"/>
      <c r="D54222" s="334"/>
      <c r="AD54222" s="23"/>
      <c r="AE54222" s="23"/>
      <c r="AF54222" s="23"/>
      <c r="AG54222" s="23"/>
      <c r="AH54222" s="23"/>
    </row>
    <row r="54223" spans="1:34">
      <c r="A54223" s="23"/>
      <c r="D54223" s="334"/>
      <c r="AD54223" s="23"/>
      <c r="AE54223" s="23"/>
      <c r="AF54223" s="23"/>
      <c r="AG54223" s="23"/>
      <c r="AH54223" s="23"/>
    </row>
    <row r="54224" spans="1:34">
      <c r="A54224" s="23"/>
      <c r="D54224" s="334"/>
      <c r="AD54224" s="23"/>
      <c r="AE54224" s="23"/>
      <c r="AF54224" s="23"/>
      <c r="AG54224" s="23"/>
      <c r="AH54224" s="23"/>
    </row>
    <row r="54225" spans="1:34">
      <c r="A54225" s="23"/>
      <c r="D54225" s="334"/>
      <c r="AD54225" s="23"/>
      <c r="AE54225" s="23"/>
      <c r="AF54225" s="23"/>
      <c r="AG54225" s="23"/>
      <c r="AH54225" s="23"/>
    </row>
    <row r="54226" spans="1:34">
      <c r="A54226" s="23"/>
      <c r="D54226" s="334"/>
      <c r="AD54226" s="23"/>
      <c r="AE54226" s="23"/>
      <c r="AF54226" s="23"/>
      <c r="AG54226" s="23"/>
      <c r="AH54226" s="23"/>
    </row>
    <row r="54227" spans="1:34">
      <c r="A54227" s="23"/>
      <c r="D54227" s="334"/>
      <c r="AD54227" s="23"/>
      <c r="AE54227" s="23"/>
      <c r="AF54227" s="23"/>
      <c r="AG54227" s="23"/>
      <c r="AH54227" s="23"/>
    </row>
    <row r="54228" spans="1:34">
      <c r="A54228" s="23"/>
      <c r="D54228" s="334"/>
      <c r="AD54228" s="23"/>
      <c r="AE54228" s="23"/>
      <c r="AF54228" s="23"/>
      <c r="AG54228" s="23"/>
      <c r="AH54228" s="23"/>
    </row>
    <row r="54229" spans="1:34">
      <c r="A54229" s="23"/>
      <c r="D54229" s="334"/>
      <c r="AD54229" s="23"/>
      <c r="AE54229" s="23"/>
      <c r="AF54229" s="23"/>
      <c r="AG54229" s="23"/>
      <c r="AH54229" s="23"/>
    </row>
    <row r="54230" spans="1:34">
      <c r="A54230" s="23"/>
      <c r="D54230" s="334"/>
      <c r="AD54230" s="23"/>
      <c r="AE54230" s="23"/>
      <c r="AF54230" s="23"/>
      <c r="AG54230" s="23"/>
      <c r="AH54230" s="23"/>
    </row>
    <row r="54231" spans="1:34">
      <c r="A54231" s="23"/>
      <c r="D54231" s="334"/>
      <c r="AD54231" s="23"/>
      <c r="AE54231" s="23"/>
      <c r="AF54231" s="23"/>
      <c r="AG54231" s="23"/>
      <c r="AH54231" s="23"/>
    </row>
    <row r="54232" spans="1:34">
      <c r="A54232" s="23"/>
      <c r="D54232" s="334"/>
      <c r="AD54232" s="23"/>
      <c r="AE54232" s="23"/>
      <c r="AF54232" s="23"/>
      <c r="AG54232" s="23"/>
      <c r="AH54232" s="23"/>
    </row>
    <row r="54233" spans="1:34">
      <c r="A54233" s="23"/>
      <c r="D54233" s="334"/>
      <c r="AD54233" s="23"/>
      <c r="AE54233" s="23"/>
      <c r="AF54233" s="23"/>
      <c r="AG54233" s="23"/>
      <c r="AH54233" s="23"/>
    </row>
    <row r="54234" spans="1:34">
      <c r="A54234" s="23"/>
      <c r="D54234" s="334"/>
      <c r="AD54234" s="23"/>
      <c r="AE54234" s="23"/>
      <c r="AF54234" s="23"/>
      <c r="AG54234" s="23"/>
      <c r="AH54234" s="23"/>
    </row>
    <row r="54235" spans="1:34">
      <c r="A54235" s="23"/>
      <c r="D54235" s="334"/>
      <c r="AD54235" s="23"/>
      <c r="AE54235" s="23"/>
      <c r="AF54235" s="23"/>
      <c r="AG54235" s="23"/>
      <c r="AH54235" s="23"/>
    </row>
    <row r="54236" spans="1:34">
      <c r="A54236" s="23"/>
      <c r="D54236" s="334"/>
      <c r="AD54236" s="23"/>
      <c r="AE54236" s="23"/>
      <c r="AF54236" s="23"/>
      <c r="AG54236" s="23"/>
      <c r="AH54236" s="23"/>
    </row>
    <row r="54237" spans="1:34">
      <c r="A54237" s="23"/>
      <c r="D54237" s="334"/>
      <c r="AD54237" s="23"/>
      <c r="AE54237" s="23"/>
      <c r="AF54237" s="23"/>
      <c r="AG54237" s="23"/>
      <c r="AH54237" s="23"/>
    </row>
    <row r="54238" spans="1:34">
      <c r="A54238" s="23"/>
      <c r="D54238" s="334"/>
      <c r="AD54238" s="23"/>
      <c r="AE54238" s="23"/>
      <c r="AF54238" s="23"/>
      <c r="AG54238" s="23"/>
      <c r="AH54238" s="23"/>
    </row>
    <row r="54239" spans="1:34">
      <c r="A54239" s="23"/>
      <c r="D54239" s="334"/>
      <c r="AD54239" s="23"/>
      <c r="AE54239" s="23"/>
      <c r="AF54239" s="23"/>
      <c r="AG54239" s="23"/>
      <c r="AH54239" s="23"/>
    </row>
    <row r="54240" spans="1:34">
      <c r="A54240" s="23"/>
      <c r="D54240" s="334"/>
      <c r="AD54240" s="23"/>
      <c r="AE54240" s="23"/>
      <c r="AF54240" s="23"/>
      <c r="AG54240" s="23"/>
      <c r="AH54240" s="23"/>
    </row>
    <row r="54241" spans="1:34">
      <c r="A54241" s="23"/>
      <c r="D54241" s="334"/>
      <c r="AD54241" s="23"/>
      <c r="AE54241" s="23"/>
      <c r="AF54241" s="23"/>
      <c r="AG54241" s="23"/>
      <c r="AH54241" s="23"/>
    </row>
    <row r="54242" spans="1:34">
      <c r="A54242" s="23"/>
      <c r="D54242" s="334"/>
      <c r="AD54242" s="23"/>
      <c r="AE54242" s="23"/>
      <c r="AF54242" s="23"/>
      <c r="AG54242" s="23"/>
      <c r="AH54242" s="23"/>
    </row>
    <row r="54243" spans="1:34">
      <c r="A54243" s="23"/>
      <c r="D54243" s="334"/>
      <c r="AD54243" s="23"/>
      <c r="AE54243" s="23"/>
      <c r="AF54243" s="23"/>
      <c r="AG54243" s="23"/>
      <c r="AH54243" s="23"/>
    </row>
    <row r="54244" spans="1:34">
      <c r="A54244" s="23"/>
      <c r="D54244" s="334"/>
      <c r="AD54244" s="23"/>
      <c r="AE54244" s="23"/>
      <c r="AF54244" s="23"/>
      <c r="AG54244" s="23"/>
      <c r="AH54244" s="23"/>
    </row>
    <row r="54245" spans="1:34">
      <c r="A54245" s="23"/>
      <c r="D54245" s="334"/>
      <c r="AD54245" s="23"/>
      <c r="AE54245" s="23"/>
      <c r="AF54245" s="23"/>
      <c r="AG54245" s="23"/>
      <c r="AH54245" s="23"/>
    </row>
    <row r="54246" spans="1:34">
      <c r="A54246" s="23"/>
      <c r="D54246" s="334"/>
      <c r="AD54246" s="23"/>
      <c r="AE54246" s="23"/>
      <c r="AF54246" s="23"/>
      <c r="AG54246" s="23"/>
      <c r="AH54246" s="23"/>
    </row>
    <row r="54247" spans="1:34">
      <c r="A54247" s="23"/>
      <c r="D54247" s="334"/>
      <c r="AD54247" s="23"/>
      <c r="AE54247" s="23"/>
      <c r="AF54247" s="23"/>
      <c r="AG54247" s="23"/>
      <c r="AH54247" s="23"/>
    </row>
    <row r="54248" spans="1:34">
      <c r="A54248" s="23"/>
      <c r="D54248" s="334"/>
      <c r="AD54248" s="23"/>
      <c r="AE54248" s="23"/>
      <c r="AF54248" s="23"/>
      <c r="AG54248" s="23"/>
      <c r="AH54248" s="23"/>
    </row>
    <row r="54249" spans="1:34">
      <c r="A54249" s="23"/>
      <c r="D54249" s="334"/>
      <c r="AD54249" s="23"/>
      <c r="AE54249" s="23"/>
      <c r="AF54249" s="23"/>
      <c r="AG54249" s="23"/>
      <c r="AH54249" s="23"/>
    </row>
    <row r="54250" spans="1:34">
      <c r="A54250" s="23"/>
      <c r="D54250" s="334"/>
      <c r="AD54250" s="23"/>
      <c r="AE54250" s="23"/>
      <c r="AF54250" s="23"/>
      <c r="AG54250" s="23"/>
      <c r="AH54250" s="23"/>
    </row>
    <row r="54251" spans="1:34">
      <c r="A54251" s="23"/>
      <c r="D54251" s="334"/>
      <c r="AD54251" s="23"/>
      <c r="AE54251" s="23"/>
      <c r="AF54251" s="23"/>
      <c r="AG54251" s="23"/>
      <c r="AH54251" s="23"/>
    </row>
    <row r="54252" spans="1:34">
      <c r="A54252" s="23"/>
      <c r="D54252" s="334"/>
      <c r="AD54252" s="23"/>
      <c r="AE54252" s="23"/>
      <c r="AF54252" s="23"/>
      <c r="AG54252" s="23"/>
      <c r="AH54252" s="23"/>
    </row>
    <row r="54253" spans="1:34">
      <c r="A54253" s="23"/>
      <c r="D54253" s="334"/>
      <c r="AD54253" s="23"/>
      <c r="AE54253" s="23"/>
      <c r="AF54253" s="23"/>
      <c r="AG54253" s="23"/>
      <c r="AH54253" s="23"/>
    </row>
    <row r="54254" spans="1:34">
      <c r="A54254" s="23"/>
      <c r="D54254" s="334"/>
      <c r="AD54254" s="23"/>
      <c r="AE54254" s="23"/>
      <c r="AF54254" s="23"/>
      <c r="AG54254" s="23"/>
      <c r="AH54254" s="23"/>
    </row>
    <row r="54255" spans="1:34">
      <c r="A54255" s="23"/>
      <c r="D54255" s="334"/>
      <c r="AD54255" s="23"/>
      <c r="AE54255" s="23"/>
      <c r="AF54255" s="23"/>
      <c r="AG54255" s="23"/>
      <c r="AH54255" s="23"/>
    </row>
    <row r="54256" spans="1:34">
      <c r="A54256" s="23"/>
      <c r="D54256" s="334"/>
      <c r="AD54256" s="23"/>
      <c r="AE54256" s="23"/>
      <c r="AF54256" s="23"/>
      <c r="AG54256" s="23"/>
      <c r="AH54256" s="23"/>
    </row>
    <row r="54257" spans="1:34">
      <c r="A54257" s="23"/>
      <c r="D54257" s="334"/>
      <c r="AD54257" s="23"/>
      <c r="AE54257" s="23"/>
      <c r="AF54257" s="23"/>
      <c r="AG54257" s="23"/>
      <c r="AH54257" s="23"/>
    </row>
    <row r="54258" spans="1:34">
      <c r="A54258" s="23"/>
      <c r="D54258" s="334"/>
      <c r="AD54258" s="23"/>
      <c r="AE54258" s="23"/>
      <c r="AF54258" s="23"/>
      <c r="AG54258" s="23"/>
      <c r="AH54258" s="23"/>
    </row>
    <row r="54259" spans="1:34">
      <c r="A54259" s="23"/>
      <c r="D54259" s="334"/>
      <c r="AD54259" s="23"/>
      <c r="AE54259" s="23"/>
      <c r="AF54259" s="23"/>
      <c r="AG54259" s="23"/>
      <c r="AH54259" s="23"/>
    </row>
    <row r="54260" spans="1:34">
      <c r="A54260" s="23"/>
      <c r="D54260" s="334"/>
      <c r="AD54260" s="23"/>
      <c r="AE54260" s="23"/>
      <c r="AF54260" s="23"/>
      <c r="AG54260" s="23"/>
      <c r="AH54260" s="23"/>
    </row>
    <row r="54261" spans="1:34">
      <c r="A54261" s="23"/>
      <c r="D54261" s="334"/>
      <c r="AD54261" s="23"/>
      <c r="AE54261" s="23"/>
      <c r="AF54261" s="23"/>
      <c r="AG54261" s="23"/>
      <c r="AH54261" s="23"/>
    </row>
    <row r="54262" spans="1:34">
      <c r="A54262" s="23"/>
      <c r="D54262" s="334"/>
      <c r="AD54262" s="23"/>
      <c r="AE54262" s="23"/>
      <c r="AF54262" s="23"/>
      <c r="AG54262" s="23"/>
      <c r="AH54262" s="23"/>
    </row>
    <row r="54263" spans="1:34">
      <c r="A54263" s="23"/>
      <c r="D54263" s="334"/>
      <c r="AD54263" s="23"/>
      <c r="AE54263" s="23"/>
      <c r="AF54263" s="23"/>
      <c r="AG54263" s="23"/>
      <c r="AH54263" s="23"/>
    </row>
    <row r="54264" spans="1:34">
      <c r="A54264" s="23"/>
      <c r="D54264" s="334"/>
      <c r="AD54264" s="23"/>
      <c r="AE54264" s="23"/>
      <c r="AF54264" s="23"/>
      <c r="AG54264" s="23"/>
      <c r="AH54264" s="23"/>
    </row>
    <row r="54265" spans="1:34">
      <c r="A54265" s="23"/>
      <c r="D54265" s="334"/>
      <c r="AD54265" s="23"/>
      <c r="AE54265" s="23"/>
      <c r="AF54265" s="23"/>
      <c r="AG54265" s="23"/>
      <c r="AH54265" s="23"/>
    </row>
    <row r="54266" spans="1:34">
      <c r="A54266" s="23"/>
      <c r="D54266" s="334"/>
      <c r="AD54266" s="23"/>
      <c r="AE54266" s="23"/>
      <c r="AF54266" s="23"/>
      <c r="AG54266" s="23"/>
      <c r="AH54266" s="23"/>
    </row>
    <row r="54267" spans="1:34">
      <c r="A54267" s="23"/>
      <c r="D54267" s="334"/>
      <c r="AD54267" s="23"/>
      <c r="AE54267" s="23"/>
      <c r="AF54267" s="23"/>
      <c r="AG54267" s="23"/>
      <c r="AH54267" s="23"/>
    </row>
    <row r="54268" spans="1:34">
      <c r="A54268" s="23"/>
      <c r="D54268" s="334"/>
      <c r="AD54268" s="23"/>
      <c r="AE54268" s="23"/>
      <c r="AF54268" s="23"/>
      <c r="AG54268" s="23"/>
      <c r="AH54268" s="23"/>
    </row>
    <row r="54269" spans="1:34">
      <c r="A54269" s="23"/>
      <c r="D54269" s="334"/>
      <c r="AD54269" s="23"/>
      <c r="AE54269" s="23"/>
      <c r="AF54269" s="23"/>
      <c r="AG54269" s="23"/>
      <c r="AH54269" s="23"/>
    </row>
    <row r="54270" spans="1:34">
      <c r="A54270" s="23"/>
      <c r="D54270" s="334"/>
      <c r="AD54270" s="23"/>
      <c r="AE54270" s="23"/>
      <c r="AF54270" s="23"/>
      <c r="AG54270" s="23"/>
      <c r="AH54270" s="23"/>
    </row>
    <row r="54271" spans="1:34">
      <c r="A54271" s="23"/>
      <c r="D54271" s="334"/>
      <c r="AD54271" s="23"/>
      <c r="AE54271" s="23"/>
      <c r="AF54271" s="23"/>
      <c r="AG54271" s="23"/>
      <c r="AH54271" s="23"/>
    </row>
    <row r="54272" spans="1:34">
      <c r="A54272" s="23"/>
      <c r="D54272" s="334"/>
      <c r="AD54272" s="23"/>
      <c r="AE54272" s="23"/>
      <c r="AF54272" s="23"/>
      <c r="AG54272" s="23"/>
      <c r="AH54272" s="23"/>
    </row>
    <row r="54273" spans="1:34">
      <c r="A54273" s="23"/>
      <c r="D54273" s="334"/>
      <c r="AD54273" s="23"/>
      <c r="AE54273" s="23"/>
      <c r="AF54273" s="23"/>
      <c r="AG54273" s="23"/>
      <c r="AH54273" s="23"/>
    </row>
    <row r="54274" spans="1:34">
      <c r="A54274" s="23"/>
      <c r="D54274" s="334"/>
      <c r="AD54274" s="23"/>
      <c r="AE54274" s="23"/>
      <c r="AF54274" s="23"/>
      <c r="AG54274" s="23"/>
      <c r="AH54274" s="23"/>
    </row>
    <row r="54275" spans="1:34">
      <c r="A54275" s="23"/>
      <c r="D54275" s="334"/>
      <c r="AD54275" s="23"/>
      <c r="AE54275" s="23"/>
      <c r="AF54275" s="23"/>
      <c r="AG54275" s="23"/>
      <c r="AH54275" s="23"/>
    </row>
    <row r="54276" spans="1:34">
      <c r="A54276" s="23"/>
      <c r="D54276" s="334"/>
      <c r="AD54276" s="23"/>
      <c r="AE54276" s="23"/>
      <c r="AF54276" s="23"/>
      <c r="AG54276" s="23"/>
      <c r="AH54276" s="23"/>
    </row>
    <row r="54277" spans="1:34">
      <c r="A54277" s="23"/>
      <c r="D54277" s="334"/>
      <c r="AD54277" s="23"/>
      <c r="AE54277" s="23"/>
      <c r="AF54277" s="23"/>
      <c r="AG54277" s="23"/>
      <c r="AH54277" s="23"/>
    </row>
    <row r="54278" spans="1:34">
      <c r="A54278" s="23"/>
      <c r="D54278" s="334"/>
      <c r="AD54278" s="23"/>
      <c r="AE54278" s="23"/>
      <c r="AF54278" s="23"/>
      <c r="AG54278" s="23"/>
      <c r="AH54278" s="23"/>
    </row>
    <row r="54279" spans="1:34">
      <c r="A54279" s="23"/>
      <c r="D54279" s="334"/>
      <c r="AD54279" s="23"/>
      <c r="AE54279" s="23"/>
      <c r="AF54279" s="23"/>
      <c r="AG54279" s="23"/>
      <c r="AH54279" s="23"/>
    </row>
    <row r="54280" spans="1:34">
      <c r="A54280" s="23"/>
      <c r="D54280" s="334"/>
      <c r="AD54280" s="23"/>
      <c r="AE54280" s="23"/>
      <c r="AF54280" s="23"/>
      <c r="AG54280" s="23"/>
      <c r="AH54280" s="23"/>
    </row>
    <row r="54281" spans="1:34">
      <c r="A54281" s="23"/>
      <c r="D54281" s="334"/>
      <c r="AD54281" s="23"/>
      <c r="AE54281" s="23"/>
      <c r="AF54281" s="23"/>
      <c r="AG54281" s="23"/>
      <c r="AH54281" s="23"/>
    </row>
    <row r="54282" spans="1:34">
      <c r="A54282" s="23"/>
      <c r="D54282" s="334"/>
      <c r="AD54282" s="23"/>
      <c r="AE54282" s="23"/>
      <c r="AF54282" s="23"/>
      <c r="AG54282" s="23"/>
      <c r="AH54282" s="23"/>
    </row>
    <row r="54283" spans="1:34">
      <c r="A54283" s="23"/>
      <c r="D54283" s="334"/>
      <c r="AD54283" s="23"/>
      <c r="AE54283" s="23"/>
      <c r="AF54283" s="23"/>
      <c r="AG54283" s="23"/>
      <c r="AH54283" s="23"/>
    </row>
    <row r="54284" spans="1:34">
      <c r="A54284" s="23"/>
      <c r="D54284" s="334"/>
      <c r="AD54284" s="23"/>
      <c r="AE54284" s="23"/>
      <c r="AF54284" s="23"/>
      <c r="AG54284" s="23"/>
      <c r="AH54284" s="23"/>
    </row>
    <row r="54285" spans="1:34">
      <c r="A54285" s="23"/>
      <c r="D54285" s="334"/>
      <c r="AD54285" s="23"/>
      <c r="AE54285" s="23"/>
      <c r="AF54285" s="23"/>
      <c r="AG54285" s="23"/>
      <c r="AH54285" s="23"/>
    </row>
    <row r="54286" spans="1:34">
      <c r="A54286" s="23"/>
      <c r="D54286" s="334"/>
      <c r="AD54286" s="23"/>
      <c r="AE54286" s="23"/>
      <c r="AF54286" s="23"/>
      <c r="AG54286" s="23"/>
      <c r="AH54286" s="23"/>
    </row>
    <row r="54287" spans="1:34">
      <c r="A54287" s="23"/>
      <c r="D54287" s="334"/>
      <c r="AD54287" s="23"/>
      <c r="AE54287" s="23"/>
      <c r="AF54287" s="23"/>
      <c r="AG54287" s="23"/>
      <c r="AH54287" s="23"/>
    </row>
    <row r="54288" spans="1:34">
      <c r="A54288" s="23"/>
      <c r="D54288" s="334"/>
      <c r="AD54288" s="23"/>
      <c r="AE54288" s="23"/>
      <c r="AF54288" s="23"/>
      <c r="AG54288" s="23"/>
      <c r="AH54288" s="23"/>
    </row>
    <row r="54289" spans="1:34">
      <c r="A54289" s="23"/>
      <c r="D54289" s="334"/>
      <c r="AD54289" s="23"/>
      <c r="AE54289" s="23"/>
      <c r="AF54289" s="23"/>
      <c r="AG54289" s="23"/>
      <c r="AH54289" s="23"/>
    </row>
    <row r="54290" spans="1:34">
      <c r="A54290" s="23"/>
      <c r="D54290" s="334"/>
      <c r="AD54290" s="23"/>
      <c r="AE54290" s="23"/>
      <c r="AF54290" s="23"/>
      <c r="AG54290" s="23"/>
      <c r="AH54290" s="23"/>
    </row>
    <row r="54291" spans="1:34">
      <c r="A54291" s="23"/>
      <c r="D54291" s="334"/>
      <c r="AD54291" s="23"/>
      <c r="AE54291" s="23"/>
      <c r="AF54291" s="23"/>
      <c r="AG54291" s="23"/>
      <c r="AH54291" s="23"/>
    </row>
    <row r="54292" spans="1:34">
      <c r="A54292" s="23"/>
      <c r="D54292" s="334"/>
      <c r="AD54292" s="23"/>
      <c r="AE54292" s="23"/>
      <c r="AF54292" s="23"/>
      <c r="AG54292" s="23"/>
      <c r="AH54292" s="23"/>
    </row>
    <row r="54293" spans="1:34">
      <c r="A54293" s="23"/>
      <c r="D54293" s="334"/>
      <c r="AD54293" s="23"/>
      <c r="AE54293" s="23"/>
      <c r="AF54293" s="23"/>
      <c r="AG54293" s="23"/>
      <c r="AH54293" s="23"/>
    </row>
    <row r="54294" spans="1:34">
      <c r="A54294" s="23"/>
      <c r="D54294" s="334"/>
      <c r="AD54294" s="23"/>
      <c r="AE54294" s="23"/>
      <c r="AF54294" s="23"/>
      <c r="AG54294" s="23"/>
      <c r="AH54294" s="23"/>
    </row>
    <row r="54295" spans="1:34">
      <c r="A54295" s="23"/>
      <c r="D54295" s="334"/>
      <c r="AD54295" s="23"/>
      <c r="AE54295" s="23"/>
      <c r="AF54295" s="23"/>
      <c r="AG54295" s="23"/>
      <c r="AH54295" s="23"/>
    </row>
    <row r="54296" spans="1:34">
      <c r="A54296" s="23"/>
      <c r="D54296" s="334"/>
      <c r="AD54296" s="23"/>
      <c r="AE54296" s="23"/>
      <c r="AF54296" s="23"/>
      <c r="AG54296" s="23"/>
      <c r="AH54296" s="23"/>
    </row>
    <row r="54297" spans="1:34">
      <c r="A54297" s="23"/>
      <c r="D54297" s="334"/>
      <c r="AD54297" s="23"/>
      <c r="AE54297" s="23"/>
      <c r="AF54297" s="23"/>
      <c r="AG54297" s="23"/>
      <c r="AH54297" s="23"/>
    </row>
    <row r="54298" spans="1:34">
      <c r="A54298" s="23"/>
      <c r="D54298" s="334"/>
      <c r="AD54298" s="23"/>
      <c r="AE54298" s="23"/>
      <c r="AF54298" s="23"/>
      <c r="AG54298" s="23"/>
      <c r="AH54298" s="23"/>
    </row>
    <row r="54299" spans="1:34">
      <c r="A54299" s="23"/>
      <c r="D54299" s="334"/>
      <c r="AD54299" s="23"/>
      <c r="AE54299" s="23"/>
      <c r="AF54299" s="23"/>
      <c r="AG54299" s="23"/>
      <c r="AH54299" s="23"/>
    </row>
    <row r="54300" spans="1:34">
      <c r="A54300" s="23"/>
      <c r="D54300" s="334"/>
      <c r="AD54300" s="23"/>
      <c r="AE54300" s="23"/>
      <c r="AF54300" s="23"/>
      <c r="AG54300" s="23"/>
      <c r="AH54300" s="23"/>
    </row>
    <row r="54301" spans="1:34">
      <c r="A54301" s="23"/>
      <c r="D54301" s="334"/>
      <c r="AD54301" s="23"/>
      <c r="AE54301" s="23"/>
      <c r="AF54301" s="23"/>
      <c r="AG54301" s="23"/>
      <c r="AH54301" s="23"/>
    </row>
    <row r="54302" spans="1:34">
      <c r="A54302" s="23"/>
      <c r="D54302" s="334"/>
      <c r="AD54302" s="23"/>
      <c r="AE54302" s="23"/>
      <c r="AF54302" s="23"/>
      <c r="AG54302" s="23"/>
      <c r="AH54302" s="23"/>
    </row>
    <row r="54303" spans="1:34">
      <c r="A54303" s="23"/>
      <c r="D54303" s="334"/>
      <c r="AD54303" s="23"/>
      <c r="AE54303" s="23"/>
      <c r="AF54303" s="23"/>
      <c r="AG54303" s="23"/>
      <c r="AH54303" s="23"/>
    </row>
    <row r="54304" spans="1:34">
      <c r="A54304" s="23"/>
      <c r="D54304" s="334"/>
      <c r="AD54304" s="23"/>
      <c r="AE54304" s="23"/>
      <c r="AF54304" s="23"/>
      <c r="AG54304" s="23"/>
      <c r="AH54304" s="23"/>
    </row>
    <row r="54305" spans="1:34">
      <c r="A54305" s="23"/>
      <c r="D54305" s="334"/>
      <c r="AD54305" s="23"/>
      <c r="AE54305" s="23"/>
      <c r="AF54305" s="23"/>
      <c r="AG54305" s="23"/>
      <c r="AH54305" s="23"/>
    </row>
    <row r="54306" spans="1:34">
      <c r="A54306" s="23"/>
      <c r="D54306" s="334"/>
      <c r="AD54306" s="23"/>
      <c r="AE54306" s="23"/>
      <c r="AF54306" s="23"/>
      <c r="AG54306" s="23"/>
      <c r="AH54306" s="23"/>
    </row>
    <row r="54307" spans="1:34">
      <c r="A54307" s="23"/>
      <c r="D54307" s="334"/>
      <c r="AD54307" s="23"/>
      <c r="AE54307" s="23"/>
      <c r="AF54307" s="23"/>
      <c r="AG54307" s="23"/>
      <c r="AH54307" s="23"/>
    </row>
    <row r="54308" spans="1:34">
      <c r="A54308" s="23"/>
      <c r="D54308" s="334"/>
      <c r="AD54308" s="23"/>
      <c r="AE54308" s="23"/>
      <c r="AF54308" s="23"/>
      <c r="AG54308" s="23"/>
      <c r="AH54308" s="23"/>
    </row>
    <row r="54309" spans="1:34">
      <c r="A54309" s="23"/>
      <c r="D54309" s="334"/>
      <c r="AD54309" s="23"/>
      <c r="AE54309" s="23"/>
      <c r="AF54309" s="23"/>
      <c r="AG54309" s="23"/>
      <c r="AH54309" s="23"/>
    </row>
    <row r="54310" spans="1:34">
      <c r="A54310" s="23"/>
      <c r="D54310" s="334"/>
      <c r="AD54310" s="23"/>
      <c r="AE54310" s="23"/>
      <c r="AF54310" s="23"/>
      <c r="AG54310" s="23"/>
      <c r="AH54310" s="23"/>
    </row>
    <row r="54311" spans="1:34">
      <c r="A54311" s="23"/>
      <c r="D54311" s="334"/>
      <c r="AD54311" s="23"/>
      <c r="AE54311" s="23"/>
      <c r="AF54311" s="23"/>
      <c r="AG54311" s="23"/>
      <c r="AH54311" s="23"/>
    </row>
    <row r="54312" spans="1:34">
      <c r="A54312" s="23"/>
      <c r="D54312" s="334"/>
      <c r="AD54312" s="23"/>
      <c r="AE54312" s="23"/>
      <c r="AF54312" s="23"/>
      <c r="AG54312" s="23"/>
      <c r="AH54312" s="23"/>
    </row>
    <row r="54313" spans="1:34">
      <c r="A54313" s="23"/>
      <c r="D54313" s="334"/>
      <c r="AD54313" s="23"/>
      <c r="AE54313" s="23"/>
      <c r="AF54313" s="23"/>
      <c r="AG54313" s="23"/>
      <c r="AH54313" s="23"/>
    </row>
    <row r="54314" spans="1:34">
      <c r="A54314" s="23"/>
      <c r="D54314" s="334"/>
      <c r="AD54314" s="23"/>
      <c r="AE54314" s="23"/>
      <c r="AF54314" s="23"/>
      <c r="AG54314" s="23"/>
      <c r="AH54314" s="23"/>
    </row>
    <row r="54315" spans="1:34">
      <c r="A54315" s="23"/>
      <c r="D54315" s="334"/>
      <c r="AD54315" s="23"/>
      <c r="AE54315" s="23"/>
      <c r="AF54315" s="23"/>
      <c r="AG54315" s="23"/>
      <c r="AH54315" s="23"/>
    </row>
    <row r="54316" spans="1:34">
      <c r="A54316" s="23"/>
      <c r="D54316" s="334"/>
      <c r="AD54316" s="23"/>
      <c r="AE54316" s="23"/>
      <c r="AF54316" s="23"/>
      <c r="AG54316" s="23"/>
      <c r="AH54316" s="23"/>
    </row>
    <row r="54317" spans="1:34">
      <c r="A54317" s="23"/>
      <c r="D54317" s="334"/>
      <c r="AD54317" s="23"/>
      <c r="AE54317" s="23"/>
      <c r="AF54317" s="23"/>
      <c r="AG54317" s="23"/>
      <c r="AH54317" s="23"/>
    </row>
    <row r="54318" spans="1:34">
      <c r="A54318" s="23"/>
      <c r="D54318" s="334"/>
      <c r="AD54318" s="23"/>
      <c r="AE54318" s="23"/>
      <c r="AF54318" s="23"/>
      <c r="AG54318" s="23"/>
      <c r="AH54318" s="23"/>
    </row>
    <row r="54319" spans="1:34">
      <c r="A54319" s="23"/>
      <c r="D54319" s="334"/>
      <c r="AD54319" s="23"/>
      <c r="AE54319" s="23"/>
      <c r="AF54319" s="23"/>
      <c r="AG54319" s="23"/>
      <c r="AH54319" s="23"/>
    </row>
    <row r="54320" spans="1:34">
      <c r="A54320" s="23"/>
      <c r="D54320" s="334"/>
      <c r="AD54320" s="23"/>
      <c r="AE54320" s="23"/>
      <c r="AF54320" s="23"/>
      <c r="AG54320" s="23"/>
      <c r="AH54320" s="23"/>
    </row>
    <row r="54321" spans="1:34">
      <c r="A54321" s="23"/>
      <c r="D54321" s="334"/>
      <c r="AD54321" s="23"/>
      <c r="AE54321" s="23"/>
      <c r="AF54321" s="23"/>
      <c r="AG54321" s="23"/>
      <c r="AH54321" s="23"/>
    </row>
    <row r="54322" spans="1:34">
      <c r="A54322" s="23"/>
      <c r="D54322" s="334"/>
      <c r="AD54322" s="23"/>
      <c r="AE54322" s="23"/>
      <c r="AF54322" s="23"/>
      <c r="AG54322" s="23"/>
      <c r="AH54322" s="23"/>
    </row>
    <row r="54323" spans="1:34">
      <c r="A54323" s="23"/>
      <c r="D54323" s="334"/>
      <c r="AD54323" s="23"/>
      <c r="AE54323" s="23"/>
      <c r="AF54323" s="23"/>
      <c r="AG54323" s="23"/>
      <c r="AH54323" s="23"/>
    </row>
    <row r="54324" spans="1:34">
      <c r="A54324" s="23"/>
      <c r="D54324" s="334"/>
      <c r="AD54324" s="23"/>
      <c r="AE54324" s="23"/>
      <c r="AF54324" s="23"/>
      <c r="AG54324" s="23"/>
      <c r="AH54324" s="23"/>
    </row>
    <row r="54325" spans="1:34">
      <c r="A54325" s="23"/>
      <c r="D54325" s="334"/>
      <c r="AD54325" s="23"/>
      <c r="AE54325" s="23"/>
      <c r="AF54325" s="23"/>
      <c r="AG54325" s="23"/>
      <c r="AH54325" s="23"/>
    </row>
    <row r="54326" spans="1:34">
      <c r="A54326" s="23"/>
      <c r="D54326" s="334"/>
      <c r="AD54326" s="23"/>
      <c r="AE54326" s="23"/>
      <c r="AF54326" s="23"/>
      <c r="AG54326" s="23"/>
      <c r="AH54326" s="23"/>
    </row>
    <row r="54327" spans="1:34">
      <c r="A54327" s="23"/>
      <c r="D54327" s="334"/>
      <c r="AD54327" s="23"/>
      <c r="AE54327" s="23"/>
      <c r="AF54327" s="23"/>
      <c r="AG54327" s="23"/>
      <c r="AH54327" s="23"/>
    </row>
    <row r="54328" spans="1:34">
      <c r="A54328" s="23"/>
      <c r="D54328" s="334"/>
      <c r="AD54328" s="23"/>
      <c r="AE54328" s="23"/>
      <c r="AF54328" s="23"/>
      <c r="AG54328" s="23"/>
      <c r="AH54328" s="23"/>
    </row>
    <row r="54329" spans="1:34">
      <c r="A54329" s="23"/>
      <c r="D54329" s="334"/>
      <c r="AD54329" s="23"/>
      <c r="AE54329" s="23"/>
      <c r="AF54329" s="23"/>
      <c r="AG54329" s="23"/>
      <c r="AH54329" s="23"/>
    </row>
    <row r="54330" spans="1:34">
      <c r="A54330" s="23"/>
      <c r="D54330" s="334"/>
      <c r="AD54330" s="23"/>
      <c r="AE54330" s="23"/>
      <c r="AF54330" s="23"/>
      <c r="AG54330" s="23"/>
      <c r="AH54330" s="23"/>
    </row>
    <row r="54331" spans="1:34">
      <c r="A54331" s="23"/>
      <c r="D54331" s="334"/>
      <c r="AD54331" s="23"/>
      <c r="AE54331" s="23"/>
      <c r="AF54331" s="23"/>
      <c r="AG54331" s="23"/>
      <c r="AH54331" s="23"/>
    </row>
    <row r="54332" spans="1:34">
      <c r="A54332" s="23"/>
      <c r="D54332" s="334"/>
      <c r="AD54332" s="23"/>
      <c r="AE54332" s="23"/>
      <c r="AF54332" s="23"/>
      <c r="AG54332" s="23"/>
      <c r="AH54332" s="23"/>
    </row>
    <row r="54333" spans="1:34">
      <c r="A54333" s="23"/>
      <c r="D54333" s="334"/>
      <c r="AD54333" s="23"/>
      <c r="AE54333" s="23"/>
      <c r="AF54333" s="23"/>
      <c r="AG54333" s="23"/>
      <c r="AH54333" s="23"/>
    </row>
    <row r="54334" spans="1:34">
      <c r="A54334" s="23"/>
      <c r="D54334" s="334"/>
      <c r="AD54334" s="23"/>
      <c r="AE54334" s="23"/>
      <c r="AF54334" s="23"/>
      <c r="AG54334" s="23"/>
      <c r="AH54334" s="23"/>
    </row>
    <row r="54335" spans="1:34">
      <c r="A54335" s="23"/>
      <c r="D54335" s="334"/>
      <c r="AD54335" s="23"/>
      <c r="AE54335" s="23"/>
      <c r="AF54335" s="23"/>
      <c r="AG54335" s="23"/>
      <c r="AH54335" s="23"/>
    </row>
    <row r="54336" spans="1:34">
      <c r="A54336" s="23"/>
      <c r="D54336" s="334"/>
      <c r="AD54336" s="23"/>
      <c r="AE54336" s="23"/>
      <c r="AF54336" s="23"/>
      <c r="AG54336" s="23"/>
      <c r="AH54336" s="23"/>
    </row>
    <row r="54337" spans="1:34">
      <c r="A54337" s="23"/>
      <c r="D54337" s="334"/>
      <c r="AD54337" s="23"/>
      <c r="AE54337" s="23"/>
      <c r="AF54337" s="23"/>
      <c r="AG54337" s="23"/>
      <c r="AH54337" s="23"/>
    </row>
    <row r="54338" spans="1:34">
      <c r="A54338" s="23"/>
      <c r="D54338" s="334"/>
      <c r="AD54338" s="23"/>
      <c r="AE54338" s="23"/>
      <c r="AF54338" s="23"/>
      <c r="AG54338" s="23"/>
      <c r="AH54338" s="23"/>
    </row>
    <row r="54339" spans="1:34">
      <c r="A54339" s="23"/>
      <c r="D54339" s="334"/>
      <c r="AD54339" s="23"/>
      <c r="AE54339" s="23"/>
      <c r="AF54339" s="23"/>
      <c r="AG54339" s="23"/>
      <c r="AH54339" s="23"/>
    </row>
    <row r="54340" spans="1:34">
      <c r="A54340" s="23"/>
      <c r="D54340" s="334"/>
      <c r="AD54340" s="23"/>
      <c r="AE54340" s="23"/>
      <c r="AF54340" s="23"/>
      <c r="AG54340" s="23"/>
      <c r="AH54340" s="23"/>
    </row>
    <row r="54341" spans="1:34">
      <c r="A54341" s="23"/>
      <c r="D54341" s="334"/>
      <c r="AD54341" s="23"/>
      <c r="AE54341" s="23"/>
      <c r="AF54341" s="23"/>
      <c r="AG54341" s="23"/>
      <c r="AH54341" s="23"/>
    </row>
    <row r="54342" spans="1:34">
      <c r="A54342" s="23"/>
      <c r="D54342" s="334"/>
      <c r="AD54342" s="23"/>
      <c r="AE54342" s="23"/>
      <c r="AF54342" s="23"/>
      <c r="AG54342" s="23"/>
      <c r="AH54342" s="23"/>
    </row>
    <row r="54343" spans="1:34">
      <c r="A54343" s="23"/>
      <c r="D54343" s="334"/>
      <c r="AD54343" s="23"/>
      <c r="AE54343" s="23"/>
      <c r="AF54343" s="23"/>
      <c r="AG54343" s="23"/>
      <c r="AH54343" s="23"/>
    </row>
    <row r="54344" spans="1:34">
      <c r="A54344" s="23"/>
      <c r="D54344" s="334"/>
      <c r="AD54344" s="23"/>
      <c r="AE54344" s="23"/>
      <c r="AF54344" s="23"/>
      <c r="AG54344" s="23"/>
      <c r="AH54344" s="23"/>
    </row>
    <row r="54345" spans="1:34">
      <c r="A54345" s="23"/>
      <c r="D54345" s="334"/>
      <c r="AD54345" s="23"/>
      <c r="AE54345" s="23"/>
      <c r="AF54345" s="23"/>
      <c r="AG54345" s="23"/>
      <c r="AH54345" s="23"/>
    </row>
    <row r="54346" spans="1:34">
      <c r="A54346" s="23"/>
      <c r="D54346" s="334"/>
      <c r="AD54346" s="23"/>
      <c r="AE54346" s="23"/>
      <c r="AF54346" s="23"/>
      <c r="AG54346" s="23"/>
      <c r="AH54346" s="23"/>
    </row>
    <row r="54347" spans="1:34">
      <c r="A54347" s="23"/>
      <c r="D54347" s="334"/>
      <c r="AD54347" s="23"/>
      <c r="AE54347" s="23"/>
      <c r="AF54347" s="23"/>
      <c r="AG54347" s="23"/>
      <c r="AH54347" s="23"/>
    </row>
    <row r="54348" spans="1:34">
      <c r="A54348" s="23"/>
      <c r="D54348" s="334"/>
      <c r="AD54348" s="23"/>
      <c r="AE54348" s="23"/>
      <c r="AF54348" s="23"/>
      <c r="AG54348" s="23"/>
      <c r="AH54348" s="23"/>
    </row>
    <row r="54349" spans="1:34">
      <c r="A54349" s="23"/>
      <c r="D54349" s="334"/>
      <c r="AD54349" s="23"/>
      <c r="AE54349" s="23"/>
      <c r="AF54349" s="23"/>
      <c r="AG54349" s="23"/>
      <c r="AH54349" s="23"/>
    </row>
    <row r="54350" spans="1:34">
      <c r="A54350" s="23"/>
      <c r="D54350" s="334"/>
      <c r="AD54350" s="23"/>
      <c r="AE54350" s="23"/>
      <c r="AF54350" s="23"/>
      <c r="AG54350" s="23"/>
      <c r="AH54350" s="23"/>
    </row>
    <row r="54351" spans="1:34">
      <c r="A54351" s="23"/>
      <c r="D54351" s="334"/>
      <c r="AD54351" s="23"/>
      <c r="AE54351" s="23"/>
      <c r="AF54351" s="23"/>
      <c r="AG54351" s="23"/>
      <c r="AH54351" s="23"/>
    </row>
    <row r="54352" spans="1:34">
      <c r="A54352" s="23"/>
      <c r="D54352" s="334"/>
      <c r="AD54352" s="23"/>
      <c r="AE54352" s="23"/>
      <c r="AF54352" s="23"/>
      <c r="AG54352" s="23"/>
      <c r="AH54352" s="23"/>
    </row>
    <row r="54353" spans="1:34">
      <c r="A54353" s="23"/>
      <c r="D54353" s="334"/>
      <c r="AD54353" s="23"/>
      <c r="AE54353" s="23"/>
      <c r="AF54353" s="23"/>
      <c r="AG54353" s="23"/>
      <c r="AH54353" s="23"/>
    </row>
    <row r="54354" spans="1:34">
      <c r="A54354" s="23"/>
      <c r="D54354" s="334"/>
      <c r="AD54354" s="23"/>
      <c r="AE54354" s="23"/>
      <c r="AF54354" s="23"/>
      <c r="AG54354" s="23"/>
      <c r="AH54354" s="23"/>
    </row>
    <row r="54355" spans="1:34">
      <c r="A54355" s="23"/>
      <c r="D54355" s="334"/>
      <c r="AD54355" s="23"/>
      <c r="AE54355" s="23"/>
      <c r="AF54355" s="23"/>
      <c r="AG54355" s="23"/>
      <c r="AH54355" s="23"/>
    </row>
    <row r="54356" spans="1:34">
      <c r="A54356" s="23"/>
      <c r="D54356" s="334"/>
      <c r="AD54356" s="23"/>
      <c r="AE54356" s="23"/>
      <c r="AF54356" s="23"/>
      <c r="AG54356" s="23"/>
      <c r="AH54356" s="23"/>
    </row>
    <row r="54357" spans="1:34">
      <c r="A54357" s="23"/>
      <c r="D54357" s="334"/>
      <c r="AD54357" s="23"/>
      <c r="AE54357" s="23"/>
      <c r="AF54357" s="23"/>
      <c r="AG54357" s="23"/>
      <c r="AH54357" s="23"/>
    </row>
    <row r="54358" spans="1:34">
      <c r="A54358" s="23"/>
      <c r="D54358" s="334"/>
      <c r="AD54358" s="23"/>
      <c r="AE54358" s="23"/>
      <c r="AF54358" s="23"/>
      <c r="AG54358" s="23"/>
      <c r="AH54358" s="23"/>
    </row>
    <row r="54359" spans="1:34">
      <c r="A54359" s="23"/>
      <c r="D54359" s="334"/>
      <c r="AD54359" s="23"/>
      <c r="AE54359" s="23"/>
      <c r="AF54359" s="23"/>
      <c r="AG54359" s="23"/>
      <c r="AH54359" s="23"/>
    </row>
    <row r="54360" spans="1:34">
      <c r="A54360" s="23"/>
      <c r="D54360" s="334"/>
      <c r="AD54360" s="23"/>
      <c r="AE54360" s="23"/>
      <c r="AF54360" s="23"/>
      <c r="AG54360" s="23"/>
      <c r="AH54360" s="23"/>
    </row>
    <row r="54361" spans="1:34">
      <c r="A54361" s="23"/>
      <c r="D54361" s="334"/>
      <c r="AD54361" s="23"/>
      <c r="AE54361" s="23"/>
      <c r="AF54361" s="23"/>
      <c r="AG54361" s="23"/>
      <c r="AH54361" s="23"/>
    </row>
    <row r="54362" spans="1:34">
      <c r="A54362" s="23"/>
      <c r="D54362" s="334"/>
      <c r="AD54362" s="23"/>
      <c r="AE54362" s="23"/>
      <c r="AF54362" s="23"/>
      <c r="AG54362" s="23"/>
      <c r="AH54362" s="23"/>
    </row>
    <row r="54363" spans="1:34">
      <c r="A54363" s="23"/>
      <c r="D54363" s="334"/>
      <c r="AD54363" s="23"/>
      <c r="AE54363" s="23"/>
      <c r="AF54363" s="23"/>
      <c r="AG54363" s="23"/>
      <c r="AH54363" s="23"/>
    </row>
    <row r="54364" spans="1:34">
      <c r="A54364" s="23"/>
      <c r="D54364" s="334"/>
      <c r="AD54364" s="23"/>
      <c r="AE54364" s="23"/>
      <c r="AF54364" s="23"/>
      <c r="AG54364" s="23"/>
      <c r="AH54364" s="23"/>
    </row>
    <row r="54365" spans="1:34">
      <c r="A54365" s="23"/>
      <c r="D54365" s="334"/>
      <c r="AD54365" s="23"/>
      <c r="AE54365" s="23"/>
      <c r="AF54365" s="23"/>
      <c r="AG54365" s="23"/>
      <c r="AH54365" s="23"/>
    </row>
    <row r="54366" spans="1:34">
      <c r="A54366" s="23"/>
      <c r="D54366" s="334"/>
      <c r="AD54366" s="23"/>
      <c r="AE54366" s="23"/>
      <c r="AF54366" s="23"/>
      <c r="AG54366" s="23"/>
      <c r="AH54366" s="23"/>
    </row>
    <row r="54367" spans="1:34">
      <c r="A54367" s="23"/>
      <c r="D54367" s="334"/>
      <c r="AD54367" s="23"/>
      <c r="AE54367" s="23"/>
      <c r="AF54367" s="23"/>
      <c r="AG54367" s="23"/>
      <c r="AH54367" s="23"/>
    </row>
    <row r="54368" spans="1:34">
      <c r="A54368" s="23"/>
      <c r="D54368" s="334"/>
      <c r="AD54368" s="23"/>
      <c r="AE54368" s="23"/>
      <c r="AF54368" s="23"/>
      <c r="AG54368" s="23"/>
      <c r="AH54368" s="23"/>
    </row>
    <row r="54369" spans="1:34">
      <c r="A54369" s="23"/>
      <c r="D54369" s="334"/>
      <c r="AD54369" s="23"/>
      <c r="AE54369" s="23"/>
      <c r="AF54369" s="23"/>
      <c r="AG54369" s="23"/>
      <c r="AH54369" s="23"/>
    </row>
    <row r="54370" spans="1:34">
      <c r="A54370" s="23"/>
      <c r="D54370" s="334"/>
      <c r="AD54370" s="23"/>
      <c r="AE54370" s="23"/>
      <c r="AF54370" s="23"/>
      <c r="AG54370" s="23"/>
      <c r="AH54370" s="23"/>
    </row>
    <row r="54371" spans="1:34">
      <c r="A54371" s="23"/>
      <c r="D54371" s="334"/>
      <c r="AD54371" s="23"/>
      <c r="AE54371" s="23"/>
      <c r="AF54371" s="23"/>
      <c r="AG54371" s="23"/>
      <c r="AH54371" s="23"/>
    </row>
    <row r="54372" spans="1:34">
      <c r="A54372" s="23"/>
      <c r="D54372" s="334"/>
      <c r="AD54372" s="23"/>
      <c r="AE54372" s="23"/>
      <c r="AF54372" s="23"/>
      <c r="AG54372" s="23"/>
      <c r="AH54372" s="23"/>
    </row>
    <row r="54373" spans="1:34">
      <c r="A54373" s="23"/>
      <c r="D54373" s="334"/>
      <c r="AD54373" s="23"/>
      <c r="AE54373" s="23"/>
      <c r="AF54373" s="23"/>
      <c r="AG54373" s="23"/>
      <c r="AH54373" s="23"/>
    </row>
    <row r="54374" spans="1:34">
      <c r="A54374" s="23"/>
      <c r="D54374" s="334"/>
      <c r="AD54374" s="23"/>
      <c r="AE54374" s="23"/>
      <c r="AF54374" s="23"/>
      <c r="AG54374" s="23"/>
      <c r="AH54374" s="23"/>
    </row>
    <row r="54375" spans="1:34">
      <c r="A54375" s="23"/>
      <c r="D54375" s="334"/>
      <c r="AD54375" s="23"/>
      <c r="AE54375" s="23"/>
      <c r="AF54375" s="23"/>
      <c r="AG54375" s="23"/>
      <c r="AH54375" s="23"/>
    </row>
    <row r="54376" spans="1:34">
      <c r="A54376" s="23"/>
      <c r="D54376" s="334"/>
      <c r="AD54376" s="23"/>
      <c r="AE54376" s="23"/>
      <c r="AF54376" s="23"/>
      <c r="AG54376" s="23"/>
      <c r="AH54376" s="23"/>
    </row>
    <row r="54377" spans="1:34">
      <c r="A54377" s="23"/>
      <c r="D54377" s="334"/>
      <c r="AD54377" s="23"/>
      <c r="AE54377" s="23"/>
      <c r="AF54377" s="23"/>
      <c r="AG54377" s="23"/>
      <c r="AH54377" s="23"/>
    </row>
    <row r="54378" spans="1:34">
      <c r="A54378" s="23"/>
      <c r="D54378" s="334"/>
      <c r="AD54378" s="23"/>
      <c r="AE54378" s="23"/>
      <c r="AF54378" s="23"/>
      <c r="AG54378" s="23"/>
      <c r="AH54378" s="23"/>
    </row>
    <row r="54379" spans="1:34">
      <c r="A54379" s="23"/>
      <c r="D54379" s="334"/>
      <c r="AD54379" s="23"/>
      <c r="AE54379" s="23"/>
      <c r="AF54379" s="23"/>
      <c r="AG54379" s="23"/>
      <c r="AH54379" s="23"/>
    </row>
    <row r="54380" spans="1:34">
      <c r="A54380" s="23"/>
      <c r="D54380" s="334"/>
      <c r="AD54380" s="23"/>
      <c r="AE54380" s="23"/>
      <c r="AF54380" s="23"/>
      <c r="AG54380" s="23"/>
      <c r="AH54380" s="23"/>
    </row>
    <row r="54381" spans="1:34">
      <c r="A54381" s="23"/>
      <c r="D54381" s="334"/>
      <c r="AD54381" s="23"/>
      <c r="AE54381" s="23"/>
      <c r="AF54381" s="23"/>
      <c r="AG54381" s="23"/>
      <c r="AH54381" s="23"/>
    </row>
    <row r="54382" spans="1:34">
      <c r="A54382" s="23"/>
      <c r="D54382" s="334"/>
      <c r="AD54382" s="23"/>
      <c r="AE54382" s="23"/>
      <c r="AF54382" s="23"/>
      <c r="AG54382" s="23"/>
      <c r="AH54382" s="23"/>
    </row>
    <row r="54383" spans="1:34">
      <c r="A54383" s="23"/>
      <c r="D54383" s="334"/>
      <c r="AD54383" s="23"/>
      <c r="AE54383" s="23"/>
      <c r="AF54383" s="23"/>
      <c r="AG54383" s="23"/>
      <c r="AH54383" s="23"/>
    </row>
    <row r="54384" spans="1:34">
      <c r="A54384" s="23"/>
      <c r="D54384" s="334"/>
      <c r="AD54384" s="23"/>
      <c r="AE54384" s="23"/>
      <c r="AF54384" s="23"/>
      <c r="AG54384" s="23"/>
      <c r="AH54384" s="23"/>
    </row>
    <row r="54385" spans="1:34">
      <c r="A54385" s="23"/>
      <c r="D54385" s="334"/>
      <c r="AD54385" s="23"/>
      <c r="AE54385" s="23"/>
      <c r="AF54385" s="23"/>
      <c r="AG54385" s="23"/>
      <c r="AH54385" s="23"/>
    </row>
    <row r="54386" spans="1:34">
      <c r="A54386" s="23"/>
      <c r="D54386" s="334"/>
      <c r="AD54386" s="23"/>
      <c r="AE54386" s="23"/>
      <c r="AF54386" s="23"/>
      <c r="AG54386" s="23"/>
      <c r="AH54386" s="23"/>
    </row>
    <row r="54387" spans="1:34">
      <c r="A54387" s="23"/>
      <c r="D54387" s="334"/>
      <c r="AD54387" s="23"/>
      <c r="AE54387" s="23"/>
      <c r="AF54387" s="23"/>
      <c r="AG54387" s="23"/>
      <c r="AH54387" s="23"/>
    </row>
    <row r="54388" spans="1:34">
      <c r="A54388" s="23"/>
      <c r="D54388" s="334"/>
      <c r="AD54388" s="23"/>
      <c r="AE54388" s="23"/>
      <c r="AF54388" s="23"/>
      <c r="AG54388" s="23"/>
      <c r="AH54388" s="23"/>
    </row>
    <row r="54389" spans="1:34">
      <c r="A54389" s="23"/>
      <c r="D54389" s="334"/>
      <c r="AD54389" s="23"/>
      <c r="AE54389" s="23"/>
      <c r="AF54389" s="23"/>
      <c r="AG54389" s="23"/>
      <c r="AH54389" s="23"/>
    </row>
    <row r="54390" spans="1:34">
      <c r="A54390" s="23"/>
      <c r="D54390" s="334"/>
      <c r="AD54390" s="23"/>
      <c r="AE54390" s="23"/>
      <c r="AF54390" s="23"/>
      <c r="AG54390" s="23"/>
      <c r="AH54390" s="23"/>
    </row>
    <row r="54391" spans="1:34">
      <c r="A54391" s="23"/>
      <c r="D54391" s="334"/>
      <c r="AD54391" s="23"/>
      <c r="AE54391" s="23"/>
      <c r="AF54391" s="23"/>
      <c r="AG54391" s="23"/>
      <c r="AH54391" s="23"/>
    </row>
    <row r="54392" spans="1:34">
      <c r="A54392" s="23"/>
      <c r="D54392" s="334"/>
      <c r="AD54392" s="23"/>
      <c r="AE54392" s="23"/>
      <c r="AF54392" s="23"/>
      <c r="AG54392" s="23"/>
      <c r="AH54392" s="23"/>
    </row>
    <row r="54393" spans="1:34">
      <c r="A54393" s="23"/>
      <c r="D54393" s="334"/>
      <c r="AD54393" s="23"/>
      <c r="AE54393" s="23"/>
      <c r="AF54393" s="23"/>
      <c r="AG54393" s="23"/>
      <c r="AH54393" s="23"/>
    </row>
    <row r="54394" spans="1:34">
      <c r="A54394" s="23"/>
      <c r="D54394" s="334"/>
      <c r="AD54394" s="23"/>
      <c r="AE54394" s="23"/>
      <c r="AF54394" s="23"/>
      <c r="AG54394" s="23"/>
      <c r="AH54394" s="23"/>
    </row>
    <row r="54395" spans="1:34">
      <c r="A54395" s="23"/>
      <c r="D54395" s="334"/>
      <c r="AD54395" s="23"/>
      <c r="AE54395" s="23"/>
      <c r="AF54395" s="23"/>
      <c r="AG54395" s="23"/>
      <c r="AH54395" s="23"/>
    </row>
    <row r="54396" spans="1:34">
      <c r="A54396" s="23"/>
      <c r="D54396" s="334"/>
      <c r="AD54396" s="23"/>
      <c r="AE54396" s="23"/>
      <c r="AF54396" s="23"/>
      <c r="AG54396" s="23"/>
      <c r="AH54396" s="23"/>
    </row>
    <row r="54397" spans="1:34">
      <c r="A54397" s="23"/>
      <c r="D54397" s="334"/>
      <c r="AD54397" s="23"/>
      <c r="AE54397" s="23"/>
      <c r="AF54397" s="23"/>
      <c r="AG54397" s="23"/>
      <c r="AH54397" s="23"/>
    </row>
    <row r="54398" spans="1:34">
      <c r="A54398" s="23"/>
      <c r="D54398" s="334"/>
      <c r="AD54398" s="23"/>
      <c r="AE54398" s="23"/>
      <c r="AF54398" s="23"/>
      <c r="AG54398" s="23"/>
      <c r="AH54398" s="23"/>
    </row>
    <row r="54399" spans="1:34">
      <c r="A54399" s="23"/>
      <c r="D54399" s="334"/>
      <c r="AD54399" s="23"/>
      <c r="AE54399" s="23"/>
      <c r="AF54399" s="23"/>
      <c r="AG54399" s="23"/>
      <c r="AH54399" s="23"/>
    </row>
    <row r="54400" spans="1:34">
      <c r="A54400" s="23"/>
      <c r="D54400" s="334"/>
      <c r="AD54400" s="23"/>
      <c r="AE54400" s="23"/>
      <c r="AF54400" s="23"/>
      <c r="AG54400" s="23"/>
      <c r="AH54400" s="23"/>
    </row>
    <row r="54401" spans="1:34">
      <c r="A54401" s="23"/>
      <c r="D54401" s="334"/>
      <c r="AD54401" s="23"/>
      <c r="AE54401" s="23"/>
      <c r="AF54401" s="23"/>
      <c r="AG54401" s="23"/>
      <c r="AH54401" s="23"/>
    </row>
    <row r="54402" spans="1:34">
      <c r="A54402" s="23"/>
      <c r="D54402" s="334"/>
      <c r="AD54402" s="23"/>
      <c r="AE54402" s="23"/>
      <c r="AF54402" s="23"/>
      <c r="AG54402" s="23"/>
      <c r="AH54402" s="23"/>
    </row>
    <row r="54403" spans="1:34">
      <c r="A54403" s="23"/>
      <c r="D54403" s="334"/>
      <c r="AD54403" s="23"/>
      <c r="AE54403" s="23"/>
      <c r="AF54403" s="23"/>
      <c r="AG54403" s="23"/>
      <c r="AH54403" s="23"/>
    </row>
    <row r="54404" spans="1:34">
      <c r="A54404" s="23"/>
      <c r="D54404" s="334"/>
      <c r="AD54404" s="23"/>
      <c r="AE54404" s="23"/>
      <c r="AF54404" s="23"/>
      <c r="AG54404" s="23"/>
      <c r="AH54404" s="23"/>
    </row>
    <row r="54405" spans="1:34">
      <c r="A54405" s="23"/>
      <c r="D54405" s="334"/>
      <c r="AD54405" s="23"/>
      <c r="AE54405" s="23"/>
      <c r="AF54405" s="23"/>
      <c r="AG54405" s="23"/>
      <c r="AH54405" s="23"/>
    </row>
    <row r="54406" spans="1:34">
      <c r="A54406" s="23"/>
      <c r="D54406" s="334"/>
      <c r="AD54406" s="23"/>
      <c r="AE54406" s="23"/>
      <c r="AF54406" s="23"/>
      <c r="AG54406" s="23"/>
      <c r="AH54406" s="23"/>
    </row>
    <row r="54407" spans="1:34">
      <c r="A54407" s="23"/>
      <c r="D54407" s="334"/>
      <c r="AD54407" s="23"/>
      <c r="AE54407" s="23"/>
      <c r="AF54407" s="23"/>
      <c r="AG54407" s="23"/>
      <c r="AH54407" s="23"/>
    </row>
    <row r="54408" spans="1:34">
      <c r="A54408" s="23"/>
      <c r="D54408" s="334"/>
      <c r="AD54408" s="23"/>
      <c r="AE54408" s="23"/>
      <c r="AF54408" s="23"/>
      <c r="AG54408" s="23"/>
      <c r="AH54408" s="23"/>
    </row>
    <row r="54409" spans="1:34">
      <c r="A54409" s="23"/>
      <c r="D54409" s="334"/>
      <c r="AD54409" s="23"/>
      <c r="AE54409" s="23"/>
      <c r="AF54409" s="23"/>
      <c r="AG54409" s="23"/>
      <c r="AH54409" s="23"/>
    </row>
    <row r="54410" spans="1:34">
      <c r="A54410" s="23"/>
      <c r="D54410" s="334"/>
      <c r="AD54410" s="23"/>
      <c r="AE54410" s="23"/>
      <c r="AF54410" s="23"/>
      <c r="AG54410" s="23"/>
      <c r="AH54410" s="23"/>
    </row>
    <row r="54411" spans="1:34">
      <c r="A54411" s="23"/>
      <c r="D54411" s="334"/>
      <c r="AD54411" s="23"/>
      <c r="AE54411" s="23"/>
      <c r="AF54411" s="23"/>
      <c r="AG54411" s="23"/>
      <c r="AH54411" s="23"/>
    </row>
    <row r="54412" spans="1:34">
      <c r="A54412" s="23"/>
      <c r="D54412" s="334"/>
      <c r="AD54412" s="23"/>
      <c r="AE54412" s="23"/>
      <c r="AF54412" s="23"/>
      <c r="AG54412" s="23"/>
      <c r="AH54412" s="23"/>
    </row>
    <row r="54413" spans="1:34">
      <c r="A54413" s="23"/>
      <c r="D54413" s="334"/>
      <c r="AD54413" s="23"/>
      <c r="AE54413" s="23"/>
      <c r="AF54413" s="23"/>
      <c r="AG54413" s="23"/>
      <c r="AH54413" s="23"/>
    </row>
    <row r="54414" spans="1:34">
      <c r="A54414" s="23"/>
      <c r="D54414" s="334"/>
      <c r="AD54414" s="23"/>
      <c r="AE54414" s="23"/>
      <c r="AF54414" s="23"/>
      <c r="AG54414" s="23"/>
      <c r="AH54414" s="23"/>
    </row>
    <row r="54415" spans="1:34">
      <c r="A54415" s="23"/>
      <c r="D54415" s="334"/>
      <c r="AD54415" s="23"/>
      <c r="AE54415" s="23"/>
      <c r="AF54415" s="23"/>
      <c r="AG54415" s="23"/>
      <c r="AH54415" s="23"/>
    </row>
    <row r="54416" spans="1:34">
      <c r="A54416" s="23"/>
      <c r="D54416" s="334"/>
      <c r="AD54416" s="23"/>
      <c r="AE54416" s="23"/>
      <c r="AF54416" s="23"/>
      <c r="AG54416" s="23"/>
      <c r="AH54416" s="23"/>
    </row>
    <row r="54417" spans="1:34">
      <c r="A54417" s="23"/>
      <c r="D54417" s="334"/>
      <c r="AD54417" s="23"/>
      <c r="AE54417" s="23"/>
      <c r="AF54417" s="23"/>
      <c r="AG54417" s="23"/>
      <c r="AH54417" s="23"/>
    </row>
    <row r="54418" spans="1:34">
      <c r="A54418" s="23"/>
      <c r="D54418" s="334"/>
      <c r="AD54418" s="23"/>
      <c r="AE54418" s="23"/>
      <c r="AF54418" s="23"/>
      <c r="AG54418" s="23"/>
      <c r="AH54418" s="23"/>
    </row>
    <row r="54419" spans="1:34">
      <c r="A54419" s="23"/>
      <c r="D54419" s="334"/>
      <c r="AD54419" s="23"/>
      <c r="AE54419" s="23"/>
      <c r="AF54419" s="23"/>
      <c r="AG54419" s="23"/>
      <c r="AH54419" s="23"/>
    </row>
    <row r="54420" spans="1:34">
      <c r="A54420" s="23"/>
      <c r="D54420" s="334"/>
      <c r="AD54420" s="23"/>
      <c r="AE54420" s="23"/>
      <c r="AF54420" s="23"/>
      <c r="AG54420" s="23"/>
      <c r="AH54420" s="23"/>
    </row>
    <row r="54421" spans="1:34">
      <c r="A54421" s="23"/>
      <c r="D54421" s="334"/>
      <c r="AD54421" s="23"/>
      <c r="AE54421" s="23"/>
      <c r="AF54421" s="23"/>
      <c r="AG54421" s="23"/>
      <c r="AH54421" s="23"/>
    </row>
    <row r="54422" spans="1:34">
      <c r="A54422" s="23"/>
      <c r="D54422" s="334"/>
      <c r="AD54422" s="23"/>
      <c r="AE54422" s="23"/>
      <c r="AF54422" s="23"/>
      <c r="AG54422" s="23"/>
      <c r="AH54422" s="23"/>
    </row>
    <row r="54423" spans="1:34">
      <c r="A54423" s="23"/>
      <c r="D54423" s="334"/>
      <c r="AD54423" s="23"/>
      <c r="AE54423" s="23"/>
      <c r="AF54423" s="23"/>
      <c r="AG54423" s="23"/>
      <c r="AH54423" s="23"/>
    </row>
    <row r="54424" spans="1:34">
      <c r="A54424" s="23"/>
      <c r="D54424" s="334"/>
      <c r="AD54424" s="23"/>
      <c r="AE54424" s="23"/>
      <c r="AF54424" s="23"/>
      <c r="AG54424" s="23"/>
      <c r="AH54424" s="23"/>
    </row>
    <row r="54425" spans="1:34">
      <c r="A54425" s="23"/>
      <c r="D54425" s="334"/>
      <c r="AD54425" s="23"/>
      <c r="AE54425" s="23"/>
      <c r="AF54425" s="23"/>
      <c r="AG54425" s="23"/>
      <c r="AH54425" s="23"/>
    </row>
    <row r="54426" spans="1:34">
      <c r="A54426" s="23"/>
      <c r="D54426" s="334"/>
      <c r="AD54426" s="23"/>
      <c r="AE54426" s="23"/>
      <c r="AF54426" s="23"/>
      <c r="AG54426" s="23"/>
      <c r="AH54426" s="23"/>
    </row>
    <row r="54427" spans="1:34">
      <c r="A54427" s="23"/>
      <c r="D54427" s="334"/>
      <c r="AD54427" s="23"/>
      <c r="AE54427" s="23"/>
      <c r="AF54427" s="23"/>
      <c r="AG54427" s="23"/>
      <c r="AH54427" s="23"/>
    </row>
    <row r="54428" spans="1:34">
      <c r="A54428" s="23"/>
      <c r="D54428" s="334"/>
      <c r="AD54428" s="23"/>
      <c r="AE54428" s="23"/>
      <c r="AF54428" s="23"/>
      <c r="AG54428" s="23"/>
      <c r="AH54428" s="23"/>
    </row>
    <row r="54429" spans="1:34">
      <c r="A54429" s="23"/>
      <c r="D54429" s="334"/>
      <c r="AD54429" s="23"/>
      <c r="AE54429" s="23"/>
      <c r="AF54429" s="23"/>
      <c r="AG54429" s="23"/>
      <c r="AH54429" s="23"/>
    </row>
    <row r="54430" spans="1:34">
      <c r="A54430" s="23"/>
      <c r="D54430" s="334"/>
      <c r="AD54430" s="23"/>
      <c r="AE54430" s="23"/>
      <c r="AF54430" s="23"/>
      <c r="AG54430" s="23"/>
      <c r="AH54430" s="23"/>
    </row>
    <row r="54431" spans="1:34">
      <c r="A54431" s="23"/>
      <c r="D54431" s="334"/>
      <c r="AD54431" s="23"/>
      <c r="AE54431" s="23"/>
      <c r="AF54431" s="23"/>
      <c r="AG54431" s="23"/>
      <c r="AH54431" s="23"/>
    </row>
    <row r="54432" spans="1:34">
      <c r="A54432" s="23"/>
      <c r="D54432" s="334"/>
      <c r="AD54432" s="23"/>
      <c r="AE54432" s="23"/>
      <c r="AF54432" s="23"/>
      <c r="AG54432" s="23"/>
      <c r="AH54432" s="23"/>
    </row>
    <row r="54433" spans="1:34">
      <c r="A54433" s="23"/>
      <c r="D54433" s="334"/>
      <c r="AD54433" s="23"/>
      <c r="AE54433" s="23"/>
      <c r="AF54433" s="23"/>
      <c r="AG54433" s="23"/>
      <c r="AH54433" s="23"/>
    </row>
    <row r="54434" spans="1:34">
      <c r="A54434" s="23"/>
      <c r="D54434" s="334"/>
      <c r="AD54434" s="23"/>
      <c r="AE54434" s="23"/>
      <c r="AF54434" s="23"/>
      <c r="AG54434" s="23"/>
      <c r="AH54434" s="23"/>
    </row>
    <row r="54435" spans="1:34">
      <c r="A54435" s="23"/>
      <c r="D54435" s="334"/>
      <c r="AD54435" s="23"/>
      <c r="AE54435" s="23"/>
      <c r="AF54435" s="23"/>
      <c r="AG54435" s="23"/>
      <c r="AH54435" s="23"/>
    </row>
    <row r="54436" spans="1:34">
      <c r="A54436" s="23"/>
      <c r="D54436" s="334"/>
      <c r="AD54436" s="23"/>
      <c r="AE54436" s="23"/>
      <c r="AF54436" s="23"/>
      <c r="AG54436" s="23"/>
      <c r="AH54436" s="23"/>
    </row>
    <row r="54437" spans="1:34">
      <c r="A54437" s="23"/>
      <c r="D54437" s="334"/>
      <c r="AD54437" s="23"/>
      <c r="AE54437" s="23"/>
      <c r="AF54437" s="23"/>
      <c r="AG54437" s="23"/>
      <c r="AH54437" s="23"/>
    </row>
    <row r="54438" spans="1:34">
      <c r="A54438" s="23"/>
      <c r="D54438" s="334"/>
      <c r="AD54438" s="23"/>
      <c r="AE54438" s="23"/>
      <c r="AF54438" s="23"/>
      <c r="AG54438" s="23"/>
      <c r="AH54438" s="23"/>
    </row>
    <row r="54439" spans="1:34">
      <c r="A54439" s="23"/>
      <c r="D54439" s="334"/>
      <c r="AD54439" s="23"/>
      <c r="AE54439" s="23"/>
      <c r="AF54439" s="23"/>
      <c r="AG54439" s="23"/>
      <c r="AH54439" s="23"/>
    </row>
    <row r="54440" spans="1:34">
      <c r="A54440" s="23"/>
      <c r="D54440" s="334"/>
      <c r="AD54440" s="23"/>
      <c r="AE54440" s="23"/>
      <c r="AF54440" s="23"/>
      <c r="AG54440" s="23"/>
      <c r="AH54440" s="23"/>
    </row>
    <row r="54441" spans="1:34">
      <c r="A54441" s="23"/>
      <c r="D54441" s="334"/>
      <c r="AD54441" s="23"/>
      <c r="AE54441" s="23"/>
      <c r="AF54441" s="23"/>
      <c r="AG54441" s="23"/>
      <c r="AH54441" s="23"/>
    </row>
    <row r="54442" spans="1:34">
      <c r="A54442" s="23"/>
      <c r="D54442" s="334"/>
      <c r="AD54442" s="23"/>
      <c r="AE54442" s="23"/>
      <c r="AF54442" s="23"/>
      <c r="AG54442" s="23"/>
      <c r="AH54442" s="23"/>
    </row>
    <row r="54443" spans="1:34">
      <c r="A54443" s="23"/>
      <c r="D54443" s="334"/>
      <c r="AD54443" s="23"/>
      <c r="AE54443" s="23"/>
      <c r="AF54443" s="23"/>
      <c r="AG54443" s="23"/>
      <c r="AH54443" s="23"/>
    </row>
    <row r="54444" spans="1:34">
      <c r="A54444" s="23"/>
      <c r="D54444" s="334"/>
      <c r="AD54444" s="23"/>
      <c r="AE54444" s="23"/>
      <c r="AF54444" s="23"/>
      <c r="AG54444" s="23"/>
      <c r="AH54444" s="23"/>
    </row>
    <row r="54445" spans="1:34">
      <c r="A54445" s="23"/>
      <c r="D54445" s="334"/>
      <c r="AD54445" s="23"/>
      <c r="AE54445" s="23"/>
      <c r="AF54445" s="23"/>
      <c r="AG54445" s="23"/>
      <c r="AH54445" s="23"/>
    </row>
    <row r="54446" spans="1:34">
      <c r="A54446" s="23"/>
      <c r="D54446" s="334"/>
      <c r="AD54446" s="23"/>
      <c r="AE54446" s="23"/>
      <c r="AF54446" s="23"/>
      <c r="AG54446" s="23"/>
      <c r="AH54446" s="23"/>
    </row>
    <row r="54447" spans="1:34">
      <c r="A54447" s="23"/>
      <c r="D54447" s="334"/>
      <c r="AD54447" s="23"/>
      <c r="AE54447" s="23"/>
      <c r="AF54447" s="23"/>
      <c r="AG54447" s="23"/>
      <c r="AH54447" s="23"/>
    </row>
    <row r="54448" spans="1:34">
      <c r="A54448" s="23"/>
      <c r="D54448" s="334"/>
      <c r="AD54448" s="23"/>
      <c r="AE54448" s="23"/>
      <c r="AF54448" s="23"/>
      <c r="AG54448" s="23"/>
      <c r="AH54448" s="23"/>
    </row>
    <row r="54449" spans="1:34">
      <c r="A54449" s="23"/>
      <c r="D54449" s="334"/>
      <c r="AD54449" s="23"/>
      <c r="AE54449" s="23"/>
      <c r="AF54449" s="23"/>
      <c r="AG54449" s="23"/>
      <c r="AH54449" s="23"/>
    </row>
    <row r="54450" spans="1:34">
      <c r="A54450" s="23"/>
      <c r="D54450" s="334"/>
      <c r="AD54450" s="23"/>
      <c r="AE54450" s="23"/>
      <c r="AF54450" s="23"/>
      <c r="AG54450" s="23"/>
      <c r="AH54450" s="23"/>
    </row>
    <row r="54451" spans="1:34">
      <c r="A54451" s="23"/>
      <c r="D54451" s="334"/>
      <c r="AD54451" s="23"/>
      <c r="AE54451" s="23"/>
      <c r="AF54451" s="23"/>
      <c r="AG54451" s="23"/>
      <c r="AH54451" s="23"/>
    </row>
    <row r="54452" spans="1:34">
      <c r="A54452" s="23"/>
      <c r="D54452" s="334"/>
      <c r="AD54452" s="23"/>
      <c r="AE54452" s="23"/>
      <c r="AF54452" s="23"/>
      <c r="AG54452" s="23"/>
      <c r="AH54452" s="23"/>
    </row>
    <row r="54453" spans="1:34">
      <c r="A54453" s="23"/>
      <c r="D54453" s="334"/>
      <c r="AD54453" s="23"/>
      <c r="AE54453" s="23"/>
      <c r="AF54453" s="23"/>
      <c r="AG54453" s="23"/>
      <c r="AH54453" s="23"/>
    </row>
    <row r="54454" spans="1:34">
      <c r="A54454" s="23"/>
      <c r="D54454" s="334"/>
      <c r="AD54454" s="23"/>
      <c r="AE54454" s="23"/>
      <c r="AF54454" s="23"/>
      <c r="AG54454" s="23"/>
      <c r="AH54454" s="23"/>
    </row>
    <row r="54455" spans="1:34">
      <c r="A54455" s="23"/>
      <c r="D54455" s="334"/>
      <c r="AD54455" s="23"/>
      <c r="AE54455" s="23"/>
      <c r="AF54455" s="23"/>
      <c r="AG54455" s="23"/>
      <c r="AH54455" s="23"/>
    </row>
    <row r="54456" spans="1:34">
      <c r="A54456" s="23"/>
      <c r="D54456" s="334"/>
      <c r="AD54456" s="23"/>
      <c r="AE54456" s="23"/>
      <c r="AF54456" s="23"/>
      <c r="AG54456" s="23"/>
      <c r="AH54456" s="23"/>
    </row>
    <row r="54457" spans="1:34">
      <c r="A54457" s="23"/>
      <c r="D54457" s="334"/>
      <c r="AD54457" s="23"/>
      <c r="AE54457" s="23"/>
      <c r="AF54457" s="23"/>
      <c r="AG54457" s="23"/>
      <c r="AH54457" s="23"/>
    </row>
    <row r="54458" spans="1:34">
      <c r="A54458" s="23"/>
      <c r="D54458" s="334"/>
      <c r="AD54458" s="23"/>
      <c r="AE54458" s="23"/>
      <c r="AF54458" s="23"/>
      <c r="AG54458" s="23"/>
      <c r="AH54458" s="23"/>
    </row>
    <row r="54459" spans="1:34">
      <c r="A54459" s="23"/>
      <c r="D54459" s="334"/>
      <c r="AD54459" s="23"/>
      <c r="AE54459" s="23"/>
      <c r="AF54459" s="23"/>
      <c r="AG54459" s="23"/>
      <c r="AH54459" s="23"/>
    </row>
    <row r="54460" spans="1:34">
      <c r="A54460" s="23"/>
      <c r="D54460" s="334"/>
      <c r="AD54460" s="23"/>
      <c r="AE54460" s="23"/>
      <c r="AF54460" s="23"/>
      <c r="AG54460" s="23"/>
      <c r="AH54460" s="23"/>
    </row>
    <row r="54461" spans="1:34">
      <c r="A54461" s="23"/>
      <c r="D54461" s="334"/>
      <c r="AD54461" s="23"/>
      <c r="AE54461" s="23"/>
      <c r="AF54461" s="23"/>
      <c r="AG54461" s="23"/>
      <c r="AH54461" s="23"/>
    </row>
    <row r="54462" spans="1:34">
      <c r="A54462" s="23"/>
      <c r="D54462" s="334"/>
      <c r="AD54462" s="23"/>
      <c r="AE54462" s="23"/>
      <c r="AF54462" s="23"/>
      <c r="AG54462" s="23"/>
      <c r="AH54462" s="23"/>
    </row>
    <row r="54463" spans="1:34">
      <c r="A54463" s="23"/>
      <c r="D54463" s="334"/>
      <c r="AD54463" s="23"/>
      <c r="AE54463" s="23"/>
      <c r="AF54463" s="23"/>
      <c r="AG54463" s="23"/>
      <c r="AH54463" s="23"/>
    </row>
    <row r="54464" spans="1:34">
      <c r="A54464" s="23"/>
      <c r="D54464" s="334"/>
      <c r="AD54464" s="23"/>
      <c r="AE54464" s="23"/>
      <c r="AF54464" s="23"/>
      <c r="AG54464" s="23"/>
      <c r="AH54464" s="23"/>
    </row>
    <row r="54465" spans="1:34">
      <c r="A54465" s="23"/>
      <c r="D54465" s="334"/>
      <c r="AD54465" s="23"/>
      <c r="AE54465" s="23"/>
      <c r="AF54465" s="23"/>
      <c r="AG54465" s="23"/>
      <c r="AH54465" s="23"/>
    </row>
    <row r="54466" spans="1:34">
      <c r="A54466" s="23"/>
      <c r="D54466" s="334"/>
      <c r="AD54466" s="23"/>
      <c r="AE54466" s="23"/>
      <c r="AF54466" s="23"/>
      <c r="AG54466" s="23"/>
      <c r="AH54466" s="23"/>
    </row>
    <row r="54467" spans="1:34">
      <c r="A54467" s="23"/>
      <c r="D54467" s="334"/>
      <c r="AD54467" s="23"/>
      <c r="AE54467" s="23"/>
      <c r="AF54467" s="23"/>
      <c r="AG54467" s="23"/>
      <c r="AH54467" s="23"/>
    </row>
    <row r="54468" spans="1:34">
      <c r="A54468" s="23"/>
      <c r="D54468" s="334"/>
      <c r="AD54468" s="23"/>
      <c r="AE54468" s="23"/>
      <c r="AF54468" s="23"/>
      <c r="AG54468" s="23"/>
      <c r="AH54468" s="23"/>
    </row>
    <row r="54469" spans="1:34">
      <c r="A54469" s="23"/>
      <c r="D54469" s="334"/>
      <c r="AD54469" s="23"/>
      <c r="AE54469" s="23"/>
      <c r="AF54469" s="23"/>
      <c r="AG54469" s="23"/>
      <c r="AH54469" s="23"/>
    </row>
    <row r="54470" spans="1:34">
      <c r="A54470" s="23"/>
      <c r="D54470" s="334"/>
      <c r="AD54470" s="23"/>
      <c r="AE54470" s="23"/>
      <c r="AF54470" s="23"/>
      <c r="AG54470" s="23"/>
      <c r="AH54470" s="23"/>
    </row>
    <row r="54471" spans="1:34">
      <c r="A54471" s="23"/>
      <c r="D54471" s="334"/>
      <c r="AD54471" s="23"/>
      <c r="AE54471" s="23"/>
      <c r="AF54471" s="23"/>
      <c r="AG54471" s="23"/>
      <c r="AH54471" s="23"/>
    </row>
    <row r="54472" spans="1:34">
      <c r="A54472" s="23"/>
      <c r="D54472" s="334"/>
      <c r="AD54472" s="23"/>
      <c r="AE54472" s="23"/>
      <c r="AF54472" s="23"/>
      <c r="AG54472" s="23"/>
      <c r="AH54472" s="23"/>
    </row>
    <row r="54473" spans="1:34">
      <c r="A54473" s="23"/>
      <c r="D54473" s="334"/>
      <c r="AD54473" s="23"/>
      <c r="AE54473" s="23"/>
      <c r="AF54473" s="23"/>
      <c r="AG54473" s="23"/>
      <c r="AH54473" s="23"/>
    </row>
    <row r="54474" spans="1:34">
      <c r="A54474" s="23"/>
      <c r="D54474" s="334"/>
      <c r="AD54474" s="23"/>
      <c r="AE54474" s="23"/>
      <c r="AF54474" s="23"/>
      <c r="AG54474" s="23"/>
      <c r="AH54474" s="23"/>
    </row>
    <row r="54475" spans="1:34">
      <c r="A54475" s="23"/>
      <c r="D54475" s="334"/>
      <c r="AD54475" s="23"/>
      <c r="AE54475" s="23"/>
      <c r="AF54475" s="23"/>
      <c r="AG54475" s="23"/>
      <c r="AH54475" s="23"/>
    </row>
    <row r="54476" spans="1:34">
      <c r="A54476" s="23"/>
      <c r="D54476" s="334"/>
      <c r="AD54476" s="23"/>
      <c r="AE54476" s="23"/>
      <c r="AF54476" s="23"/>
      <c r="AG54476" s="23"/>
      <c r="AH54476" s="23"/>
    </row>
    <row r="54477" spans="1:34">
      <c r="A54477" s="23"/>
      <c r="D54477" s="334"/>
      <c r="AD54477" s="23"/>
      <c r="AE54477" s="23"/>
      <c r="AF54477" s="23"/>
      <c r="AG54477" s="23"/>
      <c r="AH54477" s="23"/>
    </row>
    <row r="54478" spans="1:34">
      <c r="A54478" s="23"/>
      <c r="D54478" s="334"/>
      <c r="AD54478" s="23"/>
      <c r="AE54478" s="23"/>
      <c r="AF54478" s="23"/>
      <c r="AG54478" s="23"/>
      <c r="AH54478" s="23"/>
    </row>
    <row r="54479" spans="1:34">
      <c r="A54479" s="23"/>
      <c r="D54479" s="334"/>
      <c r="AD54479" s="23"/>
      <c r="AE54479" s="23"/>
      <c r="AF54479" s="23"/>
      <c r="AG54479" s="23"/>
      <c r="AH54479" s="23"/>
    </row>
    <row r="54480" spans="1:34">
      <c r="A54480" s="23"/>
      <c r="D54480" s="334"/>
      <c r="AD54480" s="23"/>
      <c r="AE54480" s="23"/>
      <c r="AF54480" s="23"/>
      <c r="AG54480" s="23"/>
      <c r="AH54480" s="23"/>
    </row>
    <row r="54481" spans="1:34">
      <c r="A54481" s="23"/>
      <c r="D54481" s="334"/>
      <c r="AD54481" s="23"/>
      <c r="AE54481" s="23"/>
      <c r="AF54481" s="23"/>
      <c r="AG54481" s="23"/>
      <c r="AH54481" s="23"/>
    </row>
    <row r="54482" spans="1:34">
      <c r="A54482" s="23"/>
      <c r="D54482" s="334"/>
      <c r="AD54482" s="23"/>
      <c r="AE54482" s="23"/>
      <c r="AF54482" s="23"/>
      <c r="AG54482" s="23"/>
      <c r="AH54482" s="23"/>
    </row>
    <row r="54483" spans="1:34">
      <c r="A54483" s="23"/>
      <c r="D54483" s="334"/>
      <c r="AD54483" s="23"/>
      <c r="AE54483" s="23"/>
      <c r="AF54483" s="23"/>
      <c r="AG54483" s="23"/>
      <c r="AH54483" s="23"/>
    </row>
    <row r="54484" spans="1:34">
      <c r="A54484" s="23"/>
      <c r="D54484" s="334"/>
      <c r="AD54484" s="23"/>
      <c r="AE54484" s="23"/>
      <c r="AF54484" s="23"/>
      <c r="AG54484" s="23"/>
      <c r="AH54484" s="23"/>
    </row>
    <row r="54485" spans="1:34">
      <c r="A54485" s="23"/>
      <c r="D54485" s="334"/>
      <c r="AD54485" s="23"/>
      <c r="AE54485" s="23"/>
      <c r="AF54485" s="23"/>
      <c r="AG54485" s="23"/>
      <c r="AH54485" s="23"/>
    </row>
    <row r="54486" spans="1:34">
      <c r="A54486" s="23"/>
      <c r="D54486" s="334"/>
      <c r="AD54486" s="23"/>
      <c r="AE54486" s="23"/>
      <c r="AF54486" s="23"/>
      <c r="AG54486" s="23"/>
      <c r="AH54486" s="23"/>
    </row>
    <row r="54487" spans="1:34">
      <c r="A54487" s="23"/>
      <c r="D54487" s="334"/>
      <c r="AD54487" s="23"/>
      <c r="AE54487" s="23"/>
      <c r="AF54487" s="23"/>
      <c r="AG54487" s="23"/>
      <c r="AH54487" s="23"/>
    </row>
    <row r="54488" spans="1:34">
      <c r="A54488" s="23"/>
      <c r="D54488" s="334"/>
      <c r="AD54488" s="23"/>
      <c r="AE54488" s="23"/>
      <c r="AF54488" s="23"/>
      <c r="AG54488" s="23"/>
      <c r="AH54488" s="23"/>
    </row>
    <row r="54489" spans="1:34">
      <c r="A54489" s="23"/>
      <c r="D54489" s="334"/>
      <c r="AD54489" s="23"/>
      <c r="AE54489" s="23"/>
      <c r="AF54489" s="23"/>
      <c r="AG54489" s="23"/>
      <c r="AH54489" s="23"/>
    </row>
    <row r="54490" spans="1:34">
      <c r="A54490" s="23"/>
      <c r="D54490" s="334"/>
      <c r="AD54490" s="23"/>
      <c r="AE54490" s="23"/>
      <c r="AF54490" s="23"/>
      <c r="AG54490" s="23"/>
      <c r="AH54490" s="23"/>
    </row>
    <row r="54491" spans="1:34">
      <c r="A54491" s="23"/>
      <c r="D54491" s="334"/>
      <c r="AD54491" s="23"/>
      <c r="AE54491" s="23"/>
      <c r="AF54491" s="23"/>
      <c r="AG54491" s="23"/>
      <c r="AH54491" s="23"/>
    </row>
    <row r="54492" spans="1:34">
      <c r="A54492" s="23"/>
      <c r="D54492" s="334"/>
      <c r="AD54492" s="23"/>
      <c r="AE54492" s="23"/>
      <c r="AF54492" s="23"/>
      <c r="AG54492" s="23"/>
      <c r="AH54492" s="23"/>
    </row>
    <row r="54493" spans="1:34">
      <c r="A54493" s="23"/>
      <c r="D54493" s="334"/>
      <c r="AD54493" s="23"/>
      <c r="AE54493" s="23"/>
      <c r="AF54493" s="23"/>
      <c r="AG54493" s="23"/>
      <c r="AH54493" s="23"/>
    </row>
    <row r="54494" spans="1:34">
      <c r="A54494" s="23"/>
      <c r="D54494" s="334"/>
      <c r="AD54494" s="23"/>
      <c r="AE54494" s="23"/>
      <c r="AF54494" s="23"/>
      <c r="AG54494" s="23"/>
      <c r="AH54494" s="23"/>
    </row>
    <row r="54495" spans="1:34">
      <c r="A54495" s="23"/>
      <c r="D54495" s="334"/>
      <c r="AD54495" s="23"/>
      <c r="AE54495" s="23"/>
      <c r="AF54495" s="23"/>
      <c r="AG54495" s="23"/>
      <c r="AH54495" s="23"/>
    </row>
    <row r="54496" spans="1:34">
      <c r="A54496" s="23"/>
      <c r="D54496" s="334"/>
      <c r="AD54496" s="23"/>
      <c r="AE54496" s="23"/>
      <c r="AF54496" s="23"/>
      <c r="AG54496" s="23"/>
      <c r="AH54496" s="23"/>
    </row>
    <row r="54497" spans="1:34">
      <c r="A54497" s="23"/>
      <c r="D54497" s="334"/>
      <c r="AD54497" s="23"/>
      <c r="AE54497" s="23"/>
      <c r="AF54497" s="23"/>
      <c r="AG54497" s="23"/>
      <c r="AH54497" s="23"/>
    </row>
    <row r="54498" spans="1:34">
      <c r="A54498" s="23"/>
      <c r="D54498" s="334"/>
      <c r="AD54498" s="23"/>
      <c r="AE54498" s="23"/>
      <c r="AF54498" s="23"/>
      <c r="AG54498" s="23"/>
      <c r="AH54498" s="23"/>
    </row>
    <row r="54499" spans="1:34">
      <c r="A54499" s="23"/>
      <c r="D54499" s="334"/>
      <c r="AD54499" s="23"/>
      <c r="AE54499" s="23"/>
      <c r="AF54499" s="23"/>
      <c r="AG54499" s="23"/>
      <c r="AH54499" s="23"/>
    </row>
    <row r="54500" spans="1:34">
      <c r="A54500" s="23"/>
      <c r="D54500" s="334"/>
      <c r="AD54500" s="23"/>
      <c r="AE54500" s="23"/>
      <c r="AF54500" s="23"/>
      <c r="AG54500" s="23"/>
      <c r="AH54500" s="23"/>
    </row>
    <row r="54501" spans="1:34">
      <c r="A54501" s="23"/>
      <c r="D54501" s="334"/>
      <c r="AD54501" s="23"/>
      <c r="AE54501" s="23"/>
      <c r="AF54501" s="23"/>
      <c r="AG54501" s="23"/>
      <c r="AH54501" s="23"/>
    </row>
    <row r="54502" spans="1:34">
      <c r="A54502" s="23"/>
      <c r="D54502" s="334"/>
      <c r="AD54502" s="23"/>
      <c r="AE54502" s="23"/>
      <c r="AF54502" s="23"/>
      <c r="AG54502" s="23"/>
      <c r="AH54502" s="23"/>
    </row>
    <row r="54503" spans="1:34">
      <c r="A54503" s="23"/>
      <c r="D54503" s="334"/>
      <c r="AD54503" s="23"/>
      <c r="AE54503" s="23"/>
      <c r="AF54503" s="23"/>
      <c r="AG54503" s="23"/>
      <c r="AH54503" s="23"/>
    </row>
    <row r="54504" spans="1:34">
      <c r="A54504" s="23"/>
      <c r="D54504" s="334"/>
      <c r="AD54504" s="23"/>
      <c r="AE54504" s="23"/>
      <c r="AF54504" s="23"/>
      <c r="AG54504" s="23"/>
      <c r="AH54504" s="23"/>
    </row>
    <row r="54505" spans="1:34">
      <c r="A54505" s="23"/>
      <c r="D54505" s="334"/>
      <c r="AD54505" s="23"/>
      <c r="AE54505" s="23"/>
      <c r="AF54505" s="23"/>
      <c r="AG54505" s="23"/>
      <c r="AH54505" s="23"/>
    </row>
    <row r="54506" spans="1:34">
      <c r="A54506" s="23"/>
      <c r="D54506" s="334"/>
      <c r="AD54506" s="23"/>
      <c r="AE54506" s="23"/>
      <c r="AF54506" s="23"/>
      <c r="AG54506" s="23"/>
      <c r="AH54506" s="23"/>
    </row>
    <row r="54507" spans="1:34">
      <c r="A54507" s="23"/>
      <c r="D54507" s="334"/>
      <c r="AD54507" s="23"/>
      <c r="AE54507" s="23"/>
      <c r="AF54507" s="23"/>
      <c r="AG54507" s="23"/>
      <c r="AH54507" s="23"/>
    </row>
    <row r="54508" spans="1:34">
      <c r="A54508" s="23"/>
      <c r="D54508" s="334"/>
      <c r="AD54508" s="23"/>
      <c r="AE54508" s="23"/>
      <c r="AF54508" s="23"/>
      <c r="AG54508" s="23"/>
      <c r="AH54508" s="23"/>
    </row>
    <row r="54509" spans="1:34">
      <c r="A54509" s="23"/>
      <c r="D54509" s="334"/>
      <c r="AD54509" s="23"/>
      <c r="AE54509" s="23"/>
      <c r="AF54509" s="23"/>
      <c r="AG54509" s="23"/>
      <c r="AH54509" s="23"/>
    </row>
    <row r="54510" spans="1:34">
      <c r="A54510" s="23"/>
      <c r="D54510" s="334"/>
      <c r="AD54510" s="23"/>
      <c r="AE54510" s="23"/>
      <c r="AF54510" s="23"/>
      <c r="AG54510" s="23"/>
      <c r="AH54510" s="23"/>
    </row>
    <row r="54511" spans="1:34">
      <c r="A54511" s="23"/>
      <c r="D54511" s="334"/>
      <c r="AD54511" s="23"/>
      <c r="AE54511" s="23"/>
      <c r="AF54511" s="23"/>
      <c r="AG54511" s="23"/>
      <c r="AH54511" s="23"/>
    </row>
    <row r="54512" spans="1:34">
      <c r="A54512" s="23"/>
      <c r="D54512" s="334"/>
      <c r="AD54512" s="23"/>
      <c r="AE54512" s="23"/>
      <c r="AF54512" s="23"/>
      <c r="AG54512" s="23"/>
      <c r="AH54512" s="23"/>
    </row>
    <row r="54513" spans="1:34">
      <c r="A54513" s="23"/>
      <c r="D54513" s="334"/>
      <c r="AD54513" s="23"/>
      <c r="AE54513" s="23"/>
      <c r="AF54513" s="23"/>
      <c r="AG54513" s="23"/>
      <c r="AH54513" s="23"/>
    </row>
    <row r="54514" spans="1:34">
      <c r="A54514" s="23"/>
      <c r="D54514" s="334"/>
      <c r="AD54514" s="23"/>
      <c r="AE54514" s="23"/>
      <c r="AF54514" s="23"/>
      <c r="AG54514" s="23"/>
      <c r="AH54514" s="23"/>
    </row>
    <row r="54515" spans="1:34">
      <c r="A54515" s="23"/>
      <c r="D54515" s="334"/>
      <c r="AD54515" s="23"/>
      <c r="AE54515" s="23"/>
      <c r="AF54515" s="23"/>
      <c r="AG54515" s="23"/>
      <c r="AH54515" s="23"/>
    </row>
    <row r="54516" spans="1:34">
      <c r="A54516" s="23"/>
      <c r="D54516" s="334"/>
      <c r="AD54516" s="23"/>
      <c r="AE54516" s="23"/>
      <c r="AF54516" s="23"/>
      <c r="AG54516" s="23"/>
      <c r="AH54516" s="23"/>
    </row>
    <row r="54517" spans="1:34">
      <c r="A54517" s="23"/>
      <c r="D54517" s="334"/>
      <c r="AD54517" s="23"/>
      <c r="AE54517" s="23"/>
      <c r="AF54517" s="23"/>
      <c r="AG54517" s="23"/>
      <c r="AH54517" s="23"/>
    </row>
    <row r="54518" spans="1:34">
      <c r="A54518" s="23"/>
      <c r="D54518" s="334"/>
      <c r="AD54518" s="23"/>
      <c r="AE54518" s="23"/>
      <c r="AF54518" s="23"/>
      <c r="AG54518" s="23"/>
      <c r="AH54518" s="23"/>
    </row>
    <row r="54519" spans="1:34">
      <c r="A54519" s="23"/>
      <c r="D54519" s="334"/>
      <c r="AD54519" s="23"/>
      <c r="AE54519" s="23"/>
      <c r="AF54519" s="23"/>
      <c r="AG54519" s="23"/>
      <c r="AH54519" s="23"/>
    </row>
    <row r="54520" spans="1:34">
      <c r="A54520" s="23"/>
      <c r="D54520" s="334"/>
      <c r="AD54520" s="23"/>
      <c r="AE54520" s="23"/>
      <c r="AF54520" s="23"/>
      <c r="AG54520" s="23"/>
      <c r="AH54520" s="23"/>
    </row>
    <row r="54521" spans="1:34">
      <c r="A54521" s="23"/>
      <c r="D54521" s="334"/>
      <c r="AD54521" s="23"/>
      <c r="AE54521" s="23"/>
      <c r="AF54521" s="23"/>
      <c r="AG54521" s="23"/>
      <c r="AH54521" s="23"/>
    </row>
    <row r="54522" spans="1:34">
      <c r="A54522" s="23"/>
      <c r="D54522" s="334"/>
      <c r="AD54522" s="23"/>
      <c r="AE54522" s="23"/>
      <c r="AF54522" s="23"/>
      <c r="AG54522" s="23"/>
      <c r="AH54522" s="23"/>
    </row>
    <row r="54523" spans="1:34">
      <c r="A54523" s="23"/>
      <c r="D54523" s="334"/>
      <c r="AD54523" s="23"/>
      <c r="AE54523" s="23"/>
      <c r="AF54523" s="23"/>
      <c r="AG54523" s="23"/>
      <c r="AH54523" s="23"/>
    </row>
    <row r="54524" spans="1:34">
      <c r="A54524" s="23"/>
      <c r="D54524" s="334"/>
      <c r="AD54524" s="23"/>
      <c r="AE54524" s="23"/>
      <c r="AF54524" s="23"/>
      <c r="AG54524" s="23"/>
      <c r="AH54524" s="23"/>
    </row>
    <row r="54525" spans="1:34">
      <c r="A54525" s="23"/>
      <c r="D54525" s="334"/>
      <c r="AD54525" s="23"/>
      <c r="AE54525" s="23"/>
      <c r="AF54525" s="23"/>
      <c r="AG54525" s="23"/>
      <c r="AH54525" s="23"/>
    </row>
    <row r="54526" spans="1:34">
      <c r="A54526" s="23"/>
      <c r="D54526" s="334"/>
      <c r="AD54526" s="23"/>
      <c r="AE54526" s="23"/>
      <c r="AF54526" s="23"/>
      <c r="AG54526" s="23"/>
      <c r="AH54526" s="23"/>
    </row>
    <row r="54527" spans="1:34">
      <c r="A54527" s="23"/>
      <c r="D54527" s="334"/>
      <c r="AD54527" s="23"/>
      <c r="AE54527" s="23"/>
      <c r="AF54527" s="23"/>
      <c r="AG54527" s="23"/>
      <c r="AH54527" s="23"/>
    </row>
    <row r="54528" spans="1:34">
      <c r="A54528" s="23"/>
      <c r="D54528" s="334"/>
      <c r="AD54528" s="23"/>
      <c r="AE54528" s="23"/>
      <c r="AF54528" s="23"/>
      <c r="AG54528" s="23"/>
      <c r="AH54528" s="23"/>
    </row>
    <row r="54529" spans="1:34">
      <c r="A54529" s="23"/>
      <c r="D54529" s="334"/>
      <c r="AD54529" s="23"/>
      <c r="AE54529" s="23"/>
      <c r="AF54529" s="23"/>
      <c r="AG54529" s="23"/>
      <c r="AH54529" s="23"/>
    </row>
    <row r="54530" spans="1:34">
      <c r="A54530" s="23"/>
      <c r="D54530" s="334"/>
      <c r="AD54530" s="23"/>
      <c r="AE54530" s="23"/>
      <c r="AF54530" s="23"/>
      <c r="AG54530" s="23"/>
      <c r="AH54530" s="23"/>
    </row>
    <row r="54531" spans="1:34">
      <c r="A54531" s="23"/>
      <c r="D54531" s="334"/>
      <c r="AD54531" s="23"/>
      <c r="AE54531" s="23"/>
      <c r="AF54531" s="23"/>
      <c r="AG54531" s="23"/>
      <c r="AH54531" s="23"/>
    </row>
    <row r="54532" spans="1:34">
      <c r="A54532" s="23"/>
      <c r="D54532" s="334"/>
      <c r="AD54532" s="23"/>
      <c r="AE54532" s="23"/>
      <c r="AF54532" s="23"/>
      <c r="AG54532" s="23"/>
      <c r="AH54532" s="23"/>
    </row>
    <row r="54533" spans="1:34">
      <c r="A54533" s="23"/>
      <c r="D54533" s="334"/>
      <c r="AD54533" s="23"/>
      <c r="AE54533" s="23"/>
      <c r="AF54533" s="23"/>
      <c r="AG54533" s="23"/>
      <c r="AH54533" s="23"/>
    </row>
    <row r="54534" spans="1:34">
      <c r="A54534" s="23"/>
      <c r="D54534" s="334"/>
      <c r="AD54534" s="23"/>
      <c r="AE54534" s="23"/>
      <c r="AF54534" s="23"/>
      <c r="AG54534" s="23"/>
      <c r="AH54534" s="23"/>
    </row>
    <row r="54535" spans="1:34">
      <c r="A54535" s="23"/>
      <c r="D54535" s="334"/>
      <c r="AD54535" s="23"/>
      <c r="AE54535" s="23"/>
      <c r="AF54535" s="23"/>
      <c r="AG54535" s="23"/>
      <c r="AH54535" s="23"/>
    </row>
    <row r="54536" spans="1:34">
      <c r="A54536" s="23"/>
      <c r="D54536" s="334"/>
      <c r="AD54536" s="23"/>
      <c r="AE54536" s="23"/>
      <c r="AF54536" s="23"/>
      <c r="AG54536" s="23"/>
      <c r="AH54536" s="23"/>
    </row>
    <row r="54537" spans="1:34">
      <c r="A54537" s="23"/>
      <c r="D54537" s="334"/>
      <c r="AD54537" s="23"/>
      <c r="AE54537" s="23"/>
      <c r="AF54537" s="23"/>
      <c r="AG54537" s="23"/>
      <c r="AH54537" s="23"/>
    </row>
    <row r="54538" spans="1:34">
      <c r="A54538" s="23"/>
      <c r="D54538" s="334"/>
      <c r="AD54538" s="23"/>
      <c r="AE54538" s="23"/>
      <c r="AF54538" s="23"/>
      <c r="AG54538" s="23"/>
      <c r="AH54538" s="23"/>
    </row>
    <row r="54539" spans="1:34">
      <c r="A54539" s="23"/>
      <c r="D54539" s="334"/>
      <c r="AD54539" s="23"/>
      <c r="AE54539" s="23"/>
      <c r="AF54539" s="23"/>
      <c r="AG54539" s="23"/>
      <c r="AH54539" s="23"/>
    </row>
    <row r="54540" spans="1:34">
      <c r="A54540" s="23"/>
      <c r="D54540" s="334"/>
      <c r="AD54540" s="23"/>
      <c r="AE54540" s="23"/>
      <c r="AF54540" s="23"/>
      <c r="AG54540" s="23"/>
      <c r="AH54540" s="23"/>
    </row>
    <row r="54541" spans="1:34">
      <c r="A54541" s="23"/>
      <c r="D54541" s="334"/>
      <c r="AD54541" s="23"/>
      <c r="AE54541" s="23"/>
      <c r="AF54541" s="23"/>
      <c r="AG54541" s="23"/>
      <c r="AH54541" s="23"/>
    </row>
    <row r="54542" spans="1:34">
      <c r="A54542" s="23"/>
      <c r="D54542" s="334"/>
      <c r="AD54542" s="23"/>
      <c r="AE54542" s="23"/>
      <c r="AF54542" s="23"/>
      <c r="AG54542" s="23"/>
      <c r="AH54542" s="23"/>
    </row>
    <row r="54543" spans="1:34">
      <c r="A54543" s="23"/>
      <c r="D54543" s="334"/>
      <c r="AD54543" s="23"/>
      <c r="AE54543" s="23"/>
      <c r="AF54543" s="23"/>
      <c r="AG54543" s="23"/>
      <c r="AH54543" s="23"/>
    </row>
    <row r="54544" spans="1:34">
      <c r="A54544" s="23"/>
      <c r="D54544" s="334"/>
      <c r="AD54544" s="23"/>
      <c r="AE54544" s="23"/>
      <c r="AF54544" s="23"/>
      <c r="AG54544" s="23"/>
      <c r="AH54544" s="23"/>
    </row>
    <row r="54545" spans="1:34">
      <c r="A54545" s="23"/>
      <c r="D54545" s="334"/>
      <c r="AD54545" s="23"/>
      <c r="AE54545" s="23"/>
      <c r="AF54545" s="23"/>
      <c r="AG54545" s="23"/>
      <c r="AH54545" s="23"/>
    </row>
    <row r="54546" spans="1:34">
      <c r="A54546" s="23"/>
      <c r="D54546" s="334"/>
      <c r="AD54546" s="23"/>
      <c r="AE54546" s="23"/>
      <c r="AF54546" s="23"/>
      <c r="AG54546" s="23"/>
      <c r="AH54546" s="23"/>
    </row>
    <row r="54547" spans="1:34">
      <c r="A54547" s="23"/>
      <c r="D54547" s="334"/>
      <c r="AD54547" s="23"/>
      <c r="AE54547" s="23"/>
      <c r="AF54547" s="23"/>
      <c r="AG54547" s="23"/>
      <c r="AH54547" s="23"/>
    </row>
    <row r="54548" spans="1:34">
      <c r="A54548" s="23"/>
      <c r="D54548" s="334"/>
      <c r="AD54548" s="23"/>
      <c r="AE54548" s="23"/>
      <c r="AF54548" s="23"/>
      <c r="AG54548" s="23"/>
      <c r="AH54548" s="23"/>
    </row>
    <row r="54549" spans="1:34">
      <c r="A54549" s="23"/>
      <c r="D54549" s="334"/>
      <c r="AD54549" s="23"/>
      <c r="AE54549" s="23"/>
      <c r="AF54549" s="23"/>
      <c r="AG54549" s="23"/>
      <c r="AH54549" s="23"/>
    </row>
    <row r="54550" spans="1:34">
      <c r="A54550" s="23"/>
      <c r="D54550" s="334"/>
      <c r="AD54550" s="23"/>
      <c r="AE54550" s="23"/>
      <c r="AF54550" s="23"/>
      <c r="AG54550" s="23"/>
      <c r="AH54550" s="23"/>
    </row>
    <row r="54551" spans="1:34">
      <c r="A54551" s="23"/>
      <c r="D54551" s="334"/>
      <c r="AD54551" s="23"/>
      <c r="AE54551" s="23"/>
      <c r="AF54551" s="23"/>
      <c r="AG54551" s="23"/>
      <c r="AH54551" s="23"/>
    </row>
    <row r="54552" spans="1:34">
      <c r="A54552" s="23"/>
      <c r="D54552" s="334"/>
      <c r="AD54552" s="23"/>
      <c r="AE54552" s="23"/>
      <c r="AF54552" s="23"/>
      <c r="AG54552" s="23"/>
      <c r="AH54552" s="23"/>
    </row>
    <row r="54553" spans="1:34">
      <c r="A54553" s="23"/>
      <c r="D54553" s="334"/>
      <c r="AD54553" s="23"/>
      <c r="AE54553" s="23"/>
      <c r="AF54553" s="23"/>
      <c r="AG54553" s="23"/>
      <c r="AH54553" s="23"/>
    </row>
    <row r="54554" spans="1:34">
      <c r="A54554" s="23"/>
      <c r="D54554" s="334"/>
      <c r="AD54554" s="23"/>
      <c r="AE54554" s="23"/>
      <c r="AF54554" s="23"/>
      <c r="AG54554" s="23"/>
      <c r="AH54554" s="23"/>
    </row>
    <row r="54555" spans="1:34">
      <c r="A54555" s="23"/>
      <c r="D54555" s="334"/>
      <c r="AD54555" s="23"/>
      <c r="AE54555" s="23"/>
      <c r="AF54555" s="23"/>
      <c r="AG54555" s="23"/>
      <c r="AH54555" s="23"/>
    </row>
    <row r="54556" spans="1:34">
      <c r="A54556" s="23"/>
      <c r="D54556" s="334"/>
      <c r="AD54556" s="23"/>
      <c r="AE54556" s="23"/>
      <c r="AF54556" s="23"/>
      <c r="AG54556" s="23"/>
      <c r="AH54556" s="23"/>
    </row>
    <row r="54557" spans="1:34">
      <c r="A54557" s="23"/>
      <c r="D54557" s="334"/>
      <c r="AD54557" s="23"/>
      <c r="AE54557" s="23"/>
      <c r="AF54557" s="23"/>
      <c r="AG54557" s="23"/>
      <c r="AH54557" s="23"/>
    </row>
    <row r="54558" spans="1:34">
      <c r="A54558" s="23"/>
      <c r="D54558" s="334"/>
      <c r="AD54558" s="23"/>
      <c r="AE54558" s="23"/>
      <c r="AF54558" s="23"/>
      <c r="AG54558" s="23"/>
      <c r="AH54558" s="23"/>
    </row>
    <row r="54559" spans="1:34">
      <c r="A54559" s="23"/>
      <c r="D54559" s="334"/>
      <c r="AD54559" s="23"/>
      <c r="AE54559" s="23"/>
      <c r="AF54559" s="23"/>
      <c r="AG54559" s="23"/>
      <c r="AH54559" s="23"/>
    </row>
    <row r="54560" spans="1:34">
      <c r="A54560" s="23"/>
      <c r="D54560" s="334"/>
      <c r="AD54560" s="23"/>
      <c r="AE54560" s="23"/>
      <c r="AF54560" s="23"/>
      <c r="AG54560" s="23"/>
      <c r="AH54560" s="23"/>
    </row>
    <row r="54561" spans="1:34">
      <c r="A54561" s="23"/>
      <c r="D54561" s="334"/>
      <c r="AD54561" s="23"/>
      <c r="AE54561" s="23"/>
      <c r="AF54561" s="23"/>
      <c r="AG54561" s="23"/>
      <c r="AH54561" s="23"/>
    </row>
    <row r="54562" spans="1:34">
      <c r="A54562" s="23"/>
      <c r="D54562" s="334"/>
      <c r="AD54562" s="23"/>
      <c r="AE54562" s="23"/>
      <c r="AF54562" s="23"/>
      <c r="AG54562" s="23"/>
      <c r="AH54562" s="23"/>
    </row>
    <row r="54563" spans="1:34">
      <c r="A54563" s="23"/>
      <c r="D54563" s="334"/>
      <c r="AD54563" s="23"/>
      <c r="AE54563" s="23"/>
      <c r="AF54563" s="23"/>
      <c r="AG54563" s="23"/>
      <c r="AH54563" s="23"/>
    </row>
    <row r="54564" spans="1:34">
      <c r="A54564" s="23"/>
      <c r="D54564" s="334"/>
      <c r="AD54564" s="23"/>
      <c r="AE54564" s="23"/>
      <c r="AF54564" s="23"/>
      <c r="AG54564" s="23"/>
      <c r="AH54564" s="23"/>
    </row>
    <row r="54565" spans="1:34">
      <c r="A54565" s="23"/>
      <c r="D54565" s="334"/>
      <c r="AD54565" s="23"/>
      <c r="AE54565" s="23"/>
      <c r="AF54565" s="23"/>
      <c r="AG54565" s="23"/>
      <c r="AH54565" s="23"/>
    </row>
    <row r="54566" spans="1:34">
      <c r="A54566" s="23"/>
      <c r="D54566" s="334"/>
      <c r="AD54566" s="23"/>
      <c r="AE54566" s="23"/>
      <c r="AF54566" s="23"/>
      <c r="AG54566" s="23"/>
      <c r="AH54566" s="23"/>
    </row>
    <row r="54567" spans="1:34">
      <c r="A54567" s="23"/>
      <c r="D54567" s="334"/>
      <c r="AD54567" s="23"/>
      <c r="AE54567" s="23"/>
      <c r="AF54567" s="23"/>
      <c r="AG54567" s="23"/>
      <c r="AH54567" s="23"/>
    </row>
    <row r="54568" spans="1:34">
      <c r="A54568" s="23"/>
      <c r="D54568" s="334"/>
      <c r="AD54568" s="23"/>
      <c r="AE54568" s="23"/>
      <c r="AF54568" s="23"/>
      <c r="AG54568" s="23"/>
      <c r="AH54568" s="23"/>
    </row>
    <row r="54569" spans="1:34">
      <c r="A54569" s="23"/>
      <c r="D54569" s="334"/>
      <c r="AD54569" s="23"/>
      <c r="AE54569" s="23"/>
      <c r="AF54569" s="23"/>
      <c r="AG54569" s="23"/>
      <c r="AH54569" s="23"/>
    </row>
    <row r="54570" spans="1:34">
      <c r="A54570" s="23"/>
      <c r="D54570" s="334"/>
      <c r="AD54570" s="23"/>
      <c r="AE54570" s="23"/>
      <c r="AF54570" s="23"/>
      <c r="AG54570" s="23"/>
      <c r="AH54570" s="23"/>
    </row>
    <row r="54571" spans="1:34">
      <c r="A54571" s="23"/>
      <c r="D54571" s="334"/>
      <c r="AD54571" s="23"/>
      <c r="AE54571" s="23"/>
      <c r="AF54571" s="23"/>
      <c r="AG54571" s="23"/>
      <c r="AH54571" s="23"/>
    </row>
    <row r="54572" spans="1:34">
      <c r="A54572" s="23"/>
      <c r="D54572" s="334"/>
      <c r="AD54572" s="23"/>
      <c r="AE54572" s="23"/>
      <c r="AF54572" s="23"/>
      <c r="AG54572" s="23"/>
      <c r="AH54572" s="23"/>
    </row>
    <row r="54573" spans="1:34">
      <c r="A54573" s="23"/>
      <c r="D54573" s="334"/>
      <c r="AD54573" s="23"/>
      <c r="AE54573" s="23"/>
      <c r="AF54573" s="23"/>
      <c r="AG54573" s="23"/>
      <c r="AH54573" s="23"/>
    </row>
    <row r="54574" spans="1:34">
      <c r="A54574" s="23"/>
      <c r="D54574" s="334"/>
      <c r="AD54574" s="23"/>
      <c r="AE54574" s="23"/>
      <c r="AF54574" s="23"/>
      <c r="AG54574" s="23"/>
      <c r="AH54574" s="23"/>
    </row>
    <row r="54575" spans="1:34">
      <c r="A54575" s="23"/>
      <c r="D54575" s="334"/>
      <c r="AD54575" s="23"/>
      <c r="AE54575" s="23"/>
      <c r="AF54575" s="23"/>
      <c r="AG54575" s="23"/>
      <c r="AH54575" s="23"/>
    </row>
    <row r="54576" spans="1:34">
      <c r="A54576" s="23"/>
      <c r="D54576" s="334"/>
      <c r="AD54576" s="23"/>
      <c r="AE54576" s="23"/>
      <c r="AF54576" s="23"/>
      <c r="AG54576" s="23"/>
      <c r="AH54576" s="23"/>
    </row>
    <row r="54577" spans="1:34">
      <c r="A54577" s="23"/>
      <c r="D54577" s="334"/>
      <c r="AD54577" s="23"/>
      <c r="AE54577" s="23"/>
      <c r="AF54577" s="23"/>
      <c r="AG54577" s="23"/>
      <c r="AH54577" s="23"/>
    </row>
    <row r="54578" spans="1:34">
      <c r="A54578" s="23"/>
      <c r="D54578" s="334"/>
      <c r="AD54578" s="23"/>
      <c r="AE54578" s="23"/>
      <c r="AF54578" s="23"/>
      <c r="AG54578" s="23"/>
      <c r="AH54578" s="23"/>
    </row>
    <row r="54579" spans="1:34">
      <c r="A54579" s="23"/>
      <c r="D54579" s="334"/>
      <c r="AD54579" s="23"/>
      <c r="AE54579" s="23"/>
      <c r="AF54579" s="23"/>
      <c r="AG54579" s="23"/>
      <c r="AH54579" s="23"/>
    </row>
    <row r="54580" spans="1:34">
      <c r="A54580" s="23"/>
      <c r="D54580" s="334"/>
      <c r="AD54580" s="23"/>
      <c r="AE54580" s="23"/>
      <c r="AF54580" s="23"/>
      <c r="AG54580" s="23"/>
      <c r="AH54580" s="23"/>
    </row>
    <row r="54581" spans="1:34">
      <c r="A54581" s="23"/>
      <c r="D54581" s="334"/>
      <c r="AD54581" s="23"/>
      <c r="AE54581" s="23"/>
      <c r="AF54581" s="23"/>
      <c r="AG54581" s="23"/>
      <c r="AH54581" s="23"/>
    </row>
    <row r="54582" spans="1:34">
      <c r="A54582" s="23"/>
      <c r="D54582" s="334"/>
      <c r="AD54582" s="23"/>
      <c r="AE54582" s="23"/>
      <c r="AF54582" s="23"/>
      <c r="AG54582" s="23"/>
      <c r="AH54582" s="23"/>
    </row>
    <row r="54583" spans="1:34">
      <c r="A54583" s="23"/>
      <c r="D54583" s="334"/>
      <c r="AD54583" s="23"/>
      <c r="AE54583" s="23"/>
      <c r="AF54583" s="23"/>
      <c r="AG54583" s="23"/>
      <c r="AH54583" s="23"/>
    </row>
    <row r="54584" spans="1:34">
      <c r="A54584" s="23"/>
      <c r="D54584" s="334"/>
      <c r="AD54584" s="23"/>
      <c r="AE54584" s="23"/>
      <c r="AF54584" s="23"/>
      <c r="AG54584" s="23"/>
      <c r="AH54584" s="23"/>
    </row>
    <row r="54585" spans="1:34">
      <c r="A54585" s="23"/>
      <c r="D54585" s="334"/>
      <c r="AD54585" s="23"/>
      <c r="AE54585" s="23"/>
      <c r="AF54585" s="23"/>
      <c r="AG54585" s="23"/>
      <c r="AH54585" s="23"/>
    </row>
    <row r="54586" spans="1:34">
      <c r="A54586" s="23"/>
      <c r="D54586" s="334"/>
      <c r="AD54586" s="23"/>
      <c r="AE54586" s="23"/>
      <c r="AF54586" s="23"/>
      <c r="AG54586" s="23"/>
      <c r="AH54586" s="23"/>
    </row>
    <row r="54587" spans="1:34">
      <c r="A54587" s="23"/>
      <c r="D54587" s="334"/>
      <c r="AD54587" s="23"/>
      <c r="AE54587" s="23"/>
      <c r="AF54587" s="23"/>
      <c r="AG54587" s="23"/>
      <c r="AH54587" s="23"/>
    </row>
    <row r="54588" spans="1:34">
      <c r="A54588" s="23"/>
      <c r="D54588" s="334"/>
      <c r="AD54588" s="23"/>
      <c r="AE54588" s="23"/>
      <c r="AF54588" s="23"/>
      <c r="AG54588" s="23"/>
      <c r="AH54588" s="23"/>
    </row>
    <row r="54589" spans="1:34">
      <c r="A54589" s="23"/>
      <c r="D54589" s="334"/>
      <c r="AD54589" s="23"/>
      <c r="AE54589" s="23"/>
      <c r="AF54589" s="23"/>
      <c r="AG54589" s="23"/>
      <c r="AH54589" s="23"/>
    </row>
    <row r="54590" spans="1:34">
      <c r="A54590" s="23"/>
      <c r="D54590" s="334"/>
      <c r="AD54590" s="23"/>
      <c r="AE54590" s="23"/>
      <c r="AF54590" s="23"/>
      <c r="AG54590" s="23"/>
      <c r="AH54590" s="23"/>
    </row>
    <row r="54591" spans="1:34">
      <c r="A54591" s="23"/>
      <c r="D54591" s="334"/>
      <c r="AD54591" s="23"/>
      <c r="AE54591" s="23"/>
      <c r="AF54591" s="23"/>
      <c r="AG54591" s="23"/>
      <c r="AH54591" s="23"/>
    </row>
    <row r="54592" spans="1:34">
      <c r="A54592" s="23"/>
      <c r="D54592" s="334"/>
      <c r="AD54592" s="23"/>
      <c r="AE54592" s="23"/>
      <c r="AF54592" s="23"/>
      <c r="AG54592" s="23"/>
      <c r="AH54592" s="23"/>
    </row>
    <row r="54593" spans="1:34">
      <c r="A54593" s="23"/>
      <c r="D54593" s="334"/>
      <c r="AD54593" s="23"/>
      <c r="AE54593" s="23"/>
      <c r="AF54593" s="23"/>
      <c r="AG54593" s="23"/>
      <c r="AH54593" s="23"/>
    </row>
    <row r="54594" spans="1:34">
      <c r="A54594" s="23"/>
      <c r="D54594" s="334"/>
      <c r="AD54594" s="23"/>
      <c r="AE54594" s="23"/>
      <c r="AF54594" s="23"/>
      <c r="AG54594" s="23"/>
      <c r="AH54594" s="23"/>
    </row>
    <row r="54595" spans="1:34">
      <c r="A54595" s="23"/>
      <c r="D54595" s="334"/>
      <c r="AD54595" s="23"/>
      <c r="AE54595" s="23"/>
      <c r="AF54595" s="23"/>
      <c r="AG54595" s="23"/>
      <c r="AH54595" s="23"/>
    </row>
    <row r="54596" spans="1:34">
      <c r="A54596" s="23"/>
      <c r="D54596" s="334"/>
      <c r="AD54596" s="23"/>
      <c r="AE54596" s="23"/>
      <c r="AF54596" s="23"/>
      <c r="AG54596" s="23"/>
      <c r="AH54596" s="23"/>
    </row>
    <row r="54597" spans="1:34">
      <c r="A54597" s="23"/>
      <c r="D54597" s="334"/>
      <c r="AD54597" s="23"/>
      <c r="AE54597" s="23"/>
      <c r="AF54597" s="23"/>
      <c r="AG54597" s="23"/>
      <c r="AH54597" s="23"/>
    </row>
    <row r="54598" spans="1:34">
      <c r="A54598" s="23"/>
      <c r="D54598" s="334"/>
      <c r="AD54598" s="23"/>
      <c r="AE54598" s="23"/>
      <c r="AF54598" s="23"/>
      <c r="AG54598" s="23"/>
      <c r="AH54598" s="23"/>
    </row>
    <row r="54599" spans="1:34">
      <c r="A54599" s="23"/>
      <c r="D54599" s="334"/>
      <c r="AD54599" s="23"/>
      <c r="AE54599" s="23"/>
      <c r="AF54599" s="23"/>
      <c r="AG54599" s="23"/>
      <c r="AH54599" s="23"/>
    </row>
    <row r="54600" spans="1:34">
      <c r="A54600" s="23"/>
      <c r="D54600" s="334"/>
      <c r="AD54600" s="23"/>
      <c r="AE54600" s="23"/>
      <c r="AF54600" s="23"/>
      <c r="AG54600" s="23"/>
      <c r="AH54600" s="23"/>
    </row>
    <row r="54601" spans="1:34">
      <c r="A54601" s="23"/>
      <c r="D54601" s="334"/>
      <c r="AD54601" s="23"/>
      <c r="AE54601" s="23"/>
      <c r="AF54601" s="23"/>
      <c r="AG54601" s="23"/>
      <c r="AH54601" s="23"/>
    </row>
    <row r="54602" spans="1:34">
      <c r="A54602" s="23"/>
      <c r="D54602" s="334"/>
      <c r="AD54602" s="23"/>
      <c r="AE54602" s="23"/>
      <c r="AF54602" s="23"/>
      <c r="AG54602" s="23"/>
      <c r="AH54602" s="23"/>
    </row>
    <row r="54603" spans="1:34">
      <c r="A54603" s="23"/>
      <c r="D54603" s="334"/>
      <c r="AD54603" s="23"/>
      <c r="AE54603" s="23"/>
      <c r="AF54603" s="23"/>
      <c r="AG54603" s="23"/>
      <c r="AH54603" s="23"/>
    </row>
    <row r="54604" spans="1:34">
      <c r="A54604" s="23"/>
      <c r="D54604" s="334"/>
      <c r="AD54604" s="23"/>
      <c r="AE54604" s="23"/>
      <c r="AF54604" s="23"/>
      <c r="AG54604" s="23"/>
      <c r="AH54604" s="23"/>
    </row>
    <row r="54605" spans="1:34">
      <c r="A54605" s="23"/>
      <c r="D54605" s="334"/>
      <c r="AD54605" s="23"/>
      <c r="AE54605" s="23"/>
      <c r="AF54605" s="23"/>
      <c r="AG54605" s="23"/>
      <c r="AH54605" s="23"/>
    </row>
    <row r="54606" spans="1:34">
      <c r="A54606" s="23"/>
      <c r="D54606" s="334"/>
      <c r="AD54606" s="23"/>
      <c r="AE54606" s="23"/>
      <c r="AF54606" s="23"/>
      <c r="AG54606" s="23"/>
      <c r="AH54606" s="23"/>
    </row>
    <row r="54607" spans="1:34">
      <c r="A54607" s="23"/>
      <c r="D54607" s="334"/>
      <c r="AD54607" s="23"/>
      <c r="AE54607" s="23"/>
      <c r="AF54607" s="23"/>
      <c r="AG54607" s="23"/>
      <c r="AH54607" s="23"/>
    </row>
    <row r="54608" spans="1:34">
      <c r="A54608" s="23"/>
      <c r="D54608" s="334"/>
      <c r="AD54608" s="23"/>
      <c r="AE54608" s="23"/>
      <c r="AF54608" s="23"/>
      <c r="AG54608" s="23"/>
      <c r="AH54608" s="23"/>
    </row>
    <row r="54609" spans="1:34">
      <c r="A54609" s="23"/>
      <c r="D54609" s="334"/>
      <c r="AD54609" s="23"/>
      <c r="AE54609" s="23"/>
      <c r="AF54609" s="23"/>
      <c r="AG54609" s="23"/>
      <c r="AH54609" s="23"/>
    </row>
    <row r="54610" spans="1:34">
      <c r="A54610" s="23"/>
      <c r="D54610" s="334"/>
      <c r="AD54610" s="23"/>
      <c r="AE54610" s="23"/>
      <c r="AF54610" s="23"/>
      <c r="AG54610" s="23"/>
      <c r="AH54610" s="23"/>
    </row>
    <row r="54611" spans="1:34">
      <c r="A54611" s="23"/>
      <c r="D54611" s="334"/>
      <c r="AD54611" s="23"/>
      <c r="AE54611" s="23"/>
      <c r="AF54611" s="23"/>
      <c r="AG54611" s="23"/>
      <c r="AH54611" s="23"/>
    </row>
    <row r="54612" spans="1:34">
      <c r="A54612" s="23"/>
      <c r="D54612" s="334"/>
      <c r="AD54612" s="23"/>
      <c r="AE54612" s="23"/>
      <c r="AF54612" s="23"/>
      <c r="AG54612" s="23"/>
      <c r="AH54612" s="23"/>
    </row>
    <row r="54613" spans="1:34">
      <c r="A54613" s="23"/>
      <c r="D54613" s="334"/>
      <c r="AD54613" s="23"/>
      <c r="AE54613" s="23"/>
      <c r="AF54613" s="23"/>
      <c r="AG54613" s="23"/>
      <c r="AH54613" s="23"/>
    </row>
    <row r="54614" spans="1:34">
      <c r="A54614" s="23"/>
      <c r="D54614" s="334"/>
      <c r="AD54614" s="23"/>
      <c r="AE54614" s="23"/>
      <c r="AF54614" s="23"/>
      <c r="AG54614" s="23"/>
      <c r="AH54614" s="23"/>
    </row>
    <row r="54615" spans="1:34">
      <c r="A54615" s="23"/>
      <c r="D54615" s="334"/>
      <c r="AD54615" s="23"/>
      <c r="AE54615" s="23"/>
      <c r="AF54615" s="23"/>
      <c r="AG54615" s="23"/>
      <c r="AH54615" s="23"/>
    </row>
    <row r="54616" spans="1:34">
      <c r="A54616" s="23"/>
      <c r="D54616" s="334"/>
      <c r="AD54616" s="23"/>
      <c r="AE54616" s="23"/>
      <c r="AF54616" s="23"/>
      <c r="AG54616" s="23"/>
      <c r="AH54616" s="23"/>
    </row>
    <row r="54617" spans="1:34">
      <c r="A54617" s="23"/>
      <c r="D54617" s="334"/>
      <c r="AD54617" s="23"/>
      <c r="AE54617" s="23"/>
      <c r="AF54617" s="23"/>
      <c r="AG54617" s="23"/>
      <c r="AH54617" s="23"/>
    </row>
    <row r="54618" spans="1:34">
      <c r="A54618" s="23"/>
      <c r="D54618" s="334"/>
      <c r="AD54618" s="23"/>
      <c r="AE54618" s="23"/>
      <c r="AF54618" s="23"/>
      <c r="AG54618" s="23"/>
      <c r="AH54618" s="23"/>
    </row>
    <row r="54619" spans="1:34">
      <c r="A54619" s="23"/>
      <c r="D54619" s="334"/>
      <c r="AD54619" s="23"/>
      <c r="AE54619" s="23"/>
      <c r="AF54619" s="23"/>
      <c r="AG54619" s="23"/>
      <c r="AH54619" s="23"/>
    </row>
    <row r="54620" spans="1:34">
      <c r="A54620" s="23"/>
      <c r="D54620" s="334"/>
      <c r="AD54620" s="23"/>
      <c r="AE54620" s="23"/>
      <c r="AF54620" s="23"/>
      <c r="AG54620" s="23"/>
      <c r="AH54620" s="23"/>
    </row>
    <row r="54621" spans="1:34">
      <c r="A54621" s="23"/>
      <c r="D54621" s="334"/>
      <c r="AD54621" s="23"/>
      <c r="AE54621" s="23"/>
      <c r="AF54621" s="23"/>
      <c r="AG54621" s="23"/>
      <c r="AH54621" s="23"/>
    </row>
    <row r="54622" spans="1:34">
      <c r="A54622" s="23"/>
      <c r="D54622" s="334"/>
      <c r="AD54622" s="23"/>
      <c r="AE54622" s="23"/>
      <c r="AF54622" s="23"/>
      <c r="AG54622" s="23"/>
      <c r="AH54622" s="23"/>
    </row>
    <row r="54623" spans="1:34">
      <c r="A54623" s="23"/>
      <c r="D54623" s="334"/>
      <c r="AD54623" s="23"/>
      <c r="AE54623" s="23"/>
      <c r="AF54623" s="23"/>
      <c r="AG54623" s="23"/>
      <c r="AH54623" s="23"/>
    </row>
    <row r="54624" spans="1:34">
      <c r="A54624" s="23"/>
      <c r="D54624" s="334"/>
      <c r="AD54624" s="23"/>
      <c r="AE54624" s="23"/>
      <c r="AF54624" s="23"/>
      <c r="AG54624" s="23"/>
      <c r="AH54624" s="23"/>
    </row>
    <row r="54625" spans="1:34">
      <c r="A54625" s="23"/>
      <c r="D54625" s="334"/>
      <c r="AD54625" s="23"/>
      <c r="AE54625" s="23"/>
      <c r="AF54625" s="23"/>
      <c r="AG54625" s="23"/>
      <c r="AH54625" s="23"/>
    </row>
    <row r="54626" spans="1:34">
      <c r="A54626" s="23"/>
      <c r="D54626" s="334"/>
      <c r="AD54626" s="23"/>
      <c r="AE54626" s="23"/>
      <c r="AF54626" s="23"/>
      <c r="AG54626" s="23"/>
      <c r="AH54626" s="23"/>
    </row>
    <row r="54627" spans="1:34">
      <c r="A54627" s="23"/>
      <c r="D54627" s="334"/>
      <c r="AD54627" s="23"/>
      <c r="AE54627" s="23"/>
      <c r="AF54627" s="23"/>
      <c r="AG54627" s="23"/>
      <c r="AH54627" s="23"/>
    </row>
    <row r="54628" spans="1:34">
      <c r="A54628" s="23"/>
      <c r="D54628" s="334"/>
      <c r="AD54628" s="23"/>
      <c r="AE54628" s="23"/>
      <c r="AF54628" s="23"/>
      <c r="AG54628" s="23"/>
      <c r="AH54628" s="23"/>
    </row>
    <row r="54629" spans="1:34">
      <c r="A54629" s="23"/>
      <c r="D54629" s="334"/>
      <c r="AD54629" s="23"/>
      <c r="AE54629" s="23"/>
      <c r="AF54629" s="23"/>
      <c r="AG54629" s="23"/>
      <c r="AH54629" s="23"/>
    </row>
    <row r="54630" spans="1:34">
      <c r="A54630" s="23"/>
      <c r="D54630" s="334"/>
      <c r="AD54630" s="23"/>
      <c r="AE54630" s="23"/>
      <c r="AF54630" s="23"/>
      <c r="AG54630" s="23"/>
      <c r="AH54630" s="23"/>
    </row>
    <row r="54631" spans="1:34">
      <c r="A54631" s="23"/>
      <c r="D54631" s="334"/>
      <c r="AD54631" s="23"/>
      <c r="AE54631" s="23"/>
      <c r="AF54631" s="23"/>
      <c r="AG54631" s="23"/>
      <c r="AH54631" s="23"/>
    </row>
    <row r="54632" spans="1:34">
      <c r="A54632" s="23"/>
      <c r="D54632" s="334"/>
      <c r="AD54632" s="23"/>
      <c r="AE54632" s="23"/>
      <c r="AF54632" s="23"/>
      <c r="AG54632" s="23"/>
      <c r="AH54632" s="23"/>
    </row>
    <row r="54633" spans="1:34">
      <c r="A54633" s="23"/>
      <c r="D54633" s="334"/>
      <c r="AD54633" s="23"/>
      <c r="AE54633" s="23"/>
      <c r="AF54633" s="23"/>
      <c r="AG54633" s="23"/>
      <c r="AH54633" s="23"/>
    </row>
    <row r="54634" spans="1:34">
      <c r="A54634" s="23"/>
      <c r="D54634" s="334"/>
      <c r="AD54634" s="23"/>
      <c r="AE54634" s="23"/>
      <c r="AF54634" s="23"/>
      <c r="AG54634" s="23"/>
      <c r="AH54634" s="23"/>
    </row>
    <row r="54635" spans="1:34">
      <c r="A54635" s="23"/>
      <c r="D54635" s="334"/>
      <c r="AD54635" s="23"/>
      <c r="AE54635" s="23"/>
      <c r="AF54635" s="23"/>
      <c r="AG54635" s="23"/>
      <c r="AH54635" s="23"/>
    </row>
    <row r="54636" spans="1:34">
      <c r="A54636" s="23"/>
      <c r="D54636" s="334"/>
      <c r="AD54636" s="23"/>
      <c r="AE54636" s="23"/>
      <c r="AF54636" s="23"/>
      <c r="AG54636" s="23"/>
      <c r="AH54636" s="23"/>
    </row>
    <row r="54637" spans="1:34">
      <c r="A54637" s="23"/>
      <c r="D54637" s="334"/>
      <c r="AD54637" s="23"/>
      <c r="AE54637" s="23"/>
      <c r="AF54637" s="23"/>
      <c r="AG54637" s="23"/>
      <c r="AH54637" s="23"/>
    </row>
    <row r="54638" spans="1:34">
      <c r="A54638" s="23"/>
      <c r="D54638" s="334"/>
      <c r="AD54638" s="23"/>
      <c r="AE54638" s="23"/>
      <c r="AF54638" s="23"/>
      <c r="AG54638" s="23"/>
      <c r="AH54638" s="23"/>
    </row>
    <row r="54639" spans="1:34">
      <c r="A54639" s="23"/>
      <c r="D54639" s="334"/>
      <c r="AD54639" s="23"/>
      <c r="AE54639" s="23"/>
      <c r="AF54639" s="23"/>
      <c r="AG54639" s="23"/>
      <c r="AH54639" s="23"/>
    </row>
    <row r="54640" spans="1:34">
      <c r="A54640" s="23"/>
      <c r="D54640" s="334"/>
      <c r="AD54640" s="23"/>
      <c r="AE54640" s="23"/>
      <c r="AF54640" s="23"/>
      <c r="AG54640" s="23"/>
      <c r="AH54640" s="23"/>
    </row>
    <row r="54641" spans="1:34">
      <c r="A54641" s="23"/>
      <c r="D54641" s="334"/>
      <c r="AD54641" s="23"/>
      <c r="AE54641" s="23"/>
      <c r="AF54641" s="23"/>
      <c r="AG54641" s="23"/>
      <c r="AH54641" s="23"/>
    </row>
    <row r="54642" spans="1:34">
      <c r="A54642" s="23"/>
      <c r="D54642" s="334"/>
      <c r="AD54642" s="23"/>
      <c r="AE54642" s="23"/>
      <c r="AF54642" s="23"/>
      <c r="AG54642" s="23"/>
      <c r="AH54642" s="23"/>
    </row>
    <row r="54643" spans="1:34">
      <c r="A54643" s="23"/>
      <c r="D54643" s="334"/>
      <c r="AD54643" s="23"/>
      <c r="AE54643" s="23"/>
      <c r="AF54643" s="23"/>
      <c r="AG54643" s="23"/>
      <c r="AH54643" s="23"/>
    </row>
    <row r="54644" spans="1:34">
      <c r="A54644" s="23"/>
      <c r="D54644" s="334"/>
      <c r="AD54644" s="23"/>
      <c r="AE54644" s="23"/>
      <c r="AF54644" s="23"/>
      <c r="AG54644" s="23"/>
      <c r="AH54644" s="23"/>
    </row>
    <row r="54645" spans="1:34">
      <c r="A54645" s="23"/>
      <c r="D54645" s="334"/>
      <c r="AD54645" s="23"/>
      <c r="AE54645" s="23"/>
      <c r="AF54645" s="23"/>
      <c r="AG54645" s="23"/>
      <c r="AH54645" s="23"/>
    </row>
    <row r="54646" spans="1:34">
      <c r="A54646" s="23"/>
      <c r="D54646" s="334"/>
      <c r="AD54646" s="23"/>
      <c r="AE54646" s="23"/>
      <c r="AF54646" s="23"/>
      <c r="AG54646" s="23"/>
      <c r="AH54646" s="23"/>
    </row>
    <row r="54647" spans="1:34">
      <c r="A54647" s="23"/>
      <c r="D54647" s="334"/>
      <c r="AD54647" s="23"/>
      <c r="AE54647" s="23"/>
      <c r="AF54647" s="23"/>
      <c r="AG54647" s="23"/>
      <c r="AH54647" s="23"/>
    </row>
    <row r="54648" spans="1:34">
      <c r="A54648" s="23"/>
      <c r="D54648" s="334"/>
      <c r="AD54648" s="23"/>
      <c r="AE54648" s="23"/>
      <c r="AF54648" s="23"/>
      <c r="AG54648" s="23"/>
      <c r="AH54648" s="23"/>
    </row>
    <row r="54649" spans="1:34">
      <c r="A54649" s="23"/>
      <c r="D54649" s="334"/>
      <c r="AD54649" s="23"/>
      <c r="AE54649" s="23"/>
      <c r="AF54649" s="23"/>
      <c r="AG54649" s="23"/>
      <c r="AH54649" s="23"/>
    </row>
    <row r="54650" spans="1:34">
      <c r="A54650" s="23"/>
      <c r="D54650" s="334"/>
      <c r="AD54650" s="23"/>
      <c r="AE54650" s="23"/>
      <c r="AF54650" s="23"/>
      <c r="AG54650" s="23"/>
      <c r="AH54650" s="23"/>
    </row>
    <row r="54651" spans="1:34">
      <c r="A54651" s="23"/>
      <c r="D54651" s="334"/>
      <c r="AD54651" s="23"/>
      <c r="AE54651" s="23"/>
      <c r="AF54651" s="23"/>
      <c r="AG54651" s="23"/>
      <c r="AH54651" s="23"/>
    </row>
    <row r="54652" spans="1:34">
      <c r="A54652" s="23"/>
      <c r="D54652" s="334"/>
      <c r="AD54652" s="23"/>
      <c r="AE54652" s="23"/>
      <c r="AF54652" s="23"/>
      <c r="AG54652" s="23"/>
      <c r="AH54652" s="23"/>
    </row>
    <row r="54653" spans="1:34">
      <c r="A54653" s="23"/>
      <c r="D54653" s="334"/>
      <c r="AD54653" s="23"/>
      <c r="AE54653" s="23"/>
      <c r="AF54653" s="23"/>
      <c r="AG54653" s="23"/>
      <c r="AH54653" s="23"/>
    </row>
    <row r="54654" spans="1:34">
      <c r="A54654" s="23"/>
      <c r="D54654" s="334"/>
      <c r="AD54654" s="23"/>
      <c r="AE54654" s="23"/>
      <c r="AF54654" s="23"/>
      <c r="AG54654" s="23"/>
      <c r="AH54654" s="23"/>
    </row>
    <row r="54655" spans="1:34">
      <c r="A54655" s="23"/>
      <c r="D54655" s="334"/>
      <c r="AD54655" s="23"/>
      <c r="AE54655" s="23"/>
      <c r="AF54655" s="23"/>
      <c r="AG54655" s="23"/>
      <c r="AH54655" s="23"/>
    </row>
    <row r="54656" spans="1:34">
      <c r="A54656" s="23"/>
      <c r="D54656" s="334"/>
      <c r="AD54656" s="23"/>
      <c r="AE54656" s="23"/>
      <c r="AF54656" s="23"/>
      <c r="AG54656" s="23"/>
      <c r="AH54656" s="23"/>
    </row>
    <row r="54657" spans="1:34">
      <c r="A54657" s="23"/>
      <c r="D54657" s="334"/>
      <c r="AD54657" s="23"/>
      <c r="AE54657" s="23"/>
      <c r="AF54657" s="23"/>
      <c r="AG54657" s="23"/>
      <c r="AH54657" s="23"/>
    </row>
    <row r="54658" spans="1:34">
      <c r="A54658" s="23"/>
      <c r="D54658" s="334"/>
      <c r="AD54658" s="23"/>
      <c r="AE54658" s="23"/>
      <c r="AF54658" s="23"/>
      <c r="AG54658" s="23"/>
      <c r="AH54658" s="23"/>
    </row>
    <row r="54659" spans="1:34">
      <c r="A54659" s="23"/>
      <c r="D54659" s="334"/>
      <c r="AD54659" s="23"/>
      <c r="AE54659" s="23"/>
      <c r="AF54659" s="23"/>
      <c r="AG54659" s="23"/>
      <c r="AH54659" s="23"/>
    </row>
    <row r="54660" spans="1:34">
      <c r="A54660" s="23"/>
      <c r="D54660" s="334"/>
      <c r="AD54660" s="23"/>
      <c r="AE54660" s="23"/>
      <c r="AF54660" s="23"/>
      <c r="AG54660" s="23"/>
      <c r="AH54660" s="23"/>
    </row>
    <row r="54661" spans="1:34">
      <c r="A54661" s="23"/>
      <c r="D54661" s="334"/>
      <c r="AD54661" s="23"/>
      <c r="AE54661" s="23"/>
      <c r="AF54661" s="23"/>
      <c r="AG54661" s="23"/>
      <c r="AH54661" s="23"/>
    </row>
    <row r="54662" spans="1:34">
      <c r="A54662" s="23"/>
      <c r="D54662" s="334"/>
      <c r="AD54662" s="23"/>
      <c r="AE54662" s="23"/>
      <c r="AF54662" s="23"/>
      <c r="AG54662" s="23"/>
      <c r="AH54662" s="23"/>
    </row>
    <row r="54663" spans="1:34">
      <c r="A54663" s="23"/>
      <c r="D54663" s="334"/>
      <c r="AD54663" s="23"/>
      <c r="AE54663" s="23"/>
      <c r="AF54663" s="23"/>
      <c r="AG54663" s="23"/>
      <c r="AH54663" s="23"/>
    </row>
    <row r="54664" spans="1:34">
      <c r="A54664" s="23"/>
      <c r="D54664" s="334"/>
      <c r="AD54664" s="23"/>
      <c r="AE54664" s="23"/>
      <c r="AF54664" s="23"/>
      <c r="AG54664" s="23"/>
      <c r="AH54664" s="23"/>
    </row>
    <row r="54665" spans="1:34">
      <c r="A54665" s="23"/>
      <c r="D54665" s="334"/>
      <c r="AD54665" s="23"/>
      <c r="AE54665" s="23"/>
      <c r="AF54665" s="23"/>
      <c r="AG54665" s="23"/>
      <c r="AH54665" s="23"/>
    </row>
    <row r="54666" spans="1:34">
      <c r="A54666" s="23"/>
      <c r="D54666" s="334"/>
      <c r="AD54666" s="23"/>
      <c r="AE54666" s="23"/>
      <c r="AF54666" s="23"/>
      <c r="AG54666" s="23"/>
      <c r="AH54666" s="23"/>
    </row>
    <row r="54667" spans="1:34">
      <c r="A54667" s="23"/>
      <c r="D54667" s="334"/>
      <c r="AD54667" s="23"/>
      <c r="AE54667" s="23"/>
      <c r="AF54667" s="23"/>
      <c r="AG54667" s="23"/>
      <c r="AH54667" s="23"/>
    </row>
    <row r="54668" spans="1:34">
      <c r="A54668" s="23"/>
      <c r="D54668" s="334"/>
      <c r="AD54668" s="23"/>
      <c r="AE54668" s="23"/>
      <c r="AF54668" s="23"/>
      <c r="AG54668" s="23"/>
      <c r="AH54668" s="23"/>
    </row>
    <row r="54669" spans="1:34">
      <c r="A54669" s="23"/>
      <c r="D54669" s="334"/>
      <c r="AD54669" s="23"/>
      <c r="AE54669" s="23"/>
      <c r="AF54669" s="23"/>
      <c r="AG54669" s="23"/>
      <c r="AH54669" s="23"/>
    </row>
    <row r="54670" spans="1:34">
      <c r="A54670" s="23"/>
      <c r="D54670" s="334"/>
      <c r="AD54670" s="23"/>
      <c r="AE54670" s="23"/>
      <c r="AF54670" s="23"/>
      <c r="AG54670" s="23"/>
      <c r="AH54670" s="23"/>
    </row>
    <row r="54671" spans="1:34">
      <c r="A54671" s="23"/>
      <c r="D54671" s="334"/>
      <c r="AD54671" s="23"/>
      <c r="AE54671" s="23"/>
      <c r="AF54671" s="23"/>
      <c r="AG54671" s="23"/>
      <c r="AH54671" s="23"/>
    </row>
    <row r="54672" spans="1:34">
      <c r="A54672" s="23"/>
      <c r="D54672" s="334"/>
      <c r="AD54672" s="23"/>
      <c r="AE54672" s="23"/>
      <c r="AF54672" s="23"/>
      <c r="AG54672" s="23"/>
      <c r="AH54672" s="23"/>
    </row>
    <row r="54673" spans="1:34">
      <c r="A54673" s="23"/>
      <c r="D54673" s="334"/>
      <c r="AD54673" s="23"/>
      <c r="AE54673" s="23"/>
      <c r="AF54673" s="23"/>
      <c r="AG54673" s="23"/>
      <c r="AH54673" s="23"/>
    </row>
    <row r="54674" spans="1:34">
      <c r="A54674" s="23"/>
      <c r="D54674" s="334"/>
      <c r="AD54674" s="23"/>
      <c r="AE54674" s="23"/>
      <c r="AF54674" s="23"/>
      <c r="AG54674" s="23"/>
      <c r="AH54674" s="23"/>
    </row>
    <row r="54675" spans="1:34">
      <c r="A54675" s="23"/>
      <c r="D54675" s="334"/>
      <c r="AD54675" s="23"/>
      <c r="AE54675" s="23"/>
      <c r="AF54675" s="23"/>
      <c r="AG54675" s="23"/>
      <c r="AH54675" s="23"/>
    </row>
    <row r="54676" spans="1:34">
      <c r="A54676" s="23"/>
      <c r="D54676" s="334"/>
      <c r="AD54676" s="23"/>
      <c r="AE54676" s="23"/>
      <c r="AF54676" s="23"/>
      <c r="AG54676" s="23"/>
      <c r="AH54676" s="23"/>
    </row>
    <row r="54677" spans="1:34">
      <c r="A54677" s="23"/>
      <c r="D54677" s="334"/>
      <c r="AD54677" s="23"/>
      <c r="AE54677" s="23"/>
      <c r="AF54677" s="23"/>
      <c r="AG54677" s="23"/>
      <c r="AH54677" s="23"/>
    </row>
    <row r="54678" spans="1:34">
      <c r="A54678" s="23"/>
      <c r="D54678" s="334"/>
      <c r="AD54678" s="23"/>
      <c r="AE54678" s="23"/>
      <c r="AF54678" s="23"/>
      <c r="AG54678" s="23"/>
      <c r="AH54678" s="23"/>
    </row>
    <row r="54679" spans="1:34">
      <c r="A54679" s="23"/>
      <c r="D54679" s="334"/>
      <c r="AD54679" s="23"/>
      <c r="AE54679" s="23"/>
      <c r="AF54679" s="23"/>
      <c r="AG54679" s="23"/>
      <c r="AH54679" s="23"/>
    </row>
    <row r="54680" spans="1:34">
      <c r="A54680" s="23"/>
      <c r="D54680" s="334"/>
      <c r="AD54680" s="23"/>
      <c r="AE54680" s="23"/>
      <c r="AF54680" s="23"/>
      <c r="AG54680" s="23"/>
      <c r="AH54680" s="23"/>
    </row>
    <row r="54681" spans="1:34">
      <c r="A54681" s="23"/>
      <c r="D54681" s="334"/>
      <c r="AD54681" s="23"/>
      <c r="AE54681" s="23"/>
      <c r="AF54681" s="23"/>
      <c r="AG54681" s="23"/>
      <c r="AH54681" s="23"/>
    </row>
    <row r="54682" spans="1:34">
      <c r="A54682" s="23"/>
      <c r="D54682" s="334"/>
      <c r="AD54682" s="23"/>
      <c r="AE54682" s="23"/>
      <c r="AF54682" s="23"/>
      <c r="AG54682" s="23"/>
      <c r="AH54682" s="23"/>
    </row>
    <row r="54683" spans="1:34">
      <c r="A54683" s="23"/>
      <c r="D54683" s="334"/>
      <c r="AD54683" s="23"/>
      <c r="AE54683" s="23"/>
      <c r="AF54683" s="23"/>
      <c r="AG54683" s="23"/>
      <c r="AH54683" s="23"/>
    </row>
    <row r="54684" spans="1:34">
      <c r="A54684" s="23"/>
      <c r="D54684" s="334"/>
      <c r="AD54684" s="23"/>
      <c r="AE54684" s="23"/>
      <c r="AF54684" s="23"/>
      <c r="AG54684" s="23"/>
      <c r="AH54684" s="23"/>
    </row>
    <row r="54685" spans="1:34">
      <c r="A54685" s="23"/>
      <c r="D54685" s="334"/>
      <c r="AD54685" s="23"/>
      <c r="AE54685" s="23"/>
      <c r="AF54685" s="23"/>
      <c r="AG54685" s="23"/>
      <c r="AH54685" s="23"/>
    </row>
    <row r="54686" spans="1:34">
      <c r="A54686" s="23"/>
      <c r="D54686" s="334"/>
      <c r="AD54686" s="23"/>
      <c r="AE54686" s="23"/>
      <c r="AF54686" s="23"/>
      <c r="AG54686" s="23"/>
      <c r="AH54686" s="23"/>
    </row>
    <row r="54687" spans="1:34">
      <c r="A54687" s="23"/>
      <c r="D54687" s="334"/>
      <c r="AD54687" s="23"/>
      <c r="AE54687" s="23"/>
      <c r="AF54687" s="23"/>
      <c r="AG54687" s="23"/>
      <c r="AH54687" s="23"/>
    </row>
    <row r="54688" spans="1:34">
      <c r="A54688" s="23"/>
      <c r="D54688" s="334"/>
      <c r="AD54688" s="23"/>
      <c r="AE54688" s="23"/>
      <c r="AF54688" s="23"/>
      <c r="AG54688" s="23"/>
      <c r="AH54688" s="23"/>
    </row>
    <row r="54689" spans="1:34">
      <c r="A54689" s="23"/>
      <c r="D54689" s="334"/>
      <c r="AD54689" s="23"/>
      <c r="AE54689" s="23"/>
      <c r="AF54689" s="23"/>
      <c r="AG54689" s="23"/>
      <c r="AH54689" s="23"/>
    </row>
    <row r="54690" spans="1:34">
      <c r="A54690" s="23"/>
      <c r="D54690" s="334"/>
      <c r="AD54690" s="23"/>
      <c r="AE54690" s="23"/>
      <c r="AF54690" s="23"/>
      <c r="AG54690" s="23"/>
      <c r="AH54690" s="23"/>
    </row>
    <row r="54691" spans="1:34">
      <c r="A54691" s="23"/>
      <c r="D54691" s="334"/>
      <c r="AD54691" s="23"/>
      <c r="AE54691" s="23"/>
      <c r="AF54691" s="23"/>
      <c r="AG54691" s="23"/>
      <c r="AH54691" s="23"/>
    </row>
    <row r="54692" spans="1:34">
      <c r="A54692" s="23"/>
      <c r="D54692" s="334"/>
      <c r="AD54692" s="23"/>
      <c r="AE54692" s="23"/>
      <c r="AF54692" s="23"/>
      <c r="AG54692" s="23"/>
      <c r="AH54692" s="23"/>
    </row>
    <row r="54693" spans="1:34">
      <c r="A54693" s="23"/>
      <c r="D54693" s="334"/>
      <c r="AD54693" s="23"/>
      <c r="AE54693" s="23"/>
      <c r="AF54693" s="23"/>
      <c r="AG54693" s="23"/>
      <c r="AH54693" s="23"/>
    </row>
    <row r="54694" spans="1:34">
      <c r="A54694" s="23"/>
      <c r="D54694" s="334"/>
      <c r="AD54694" s="23"/>
      <c r="AE54694" s="23"/>
      <c r="AF54694" s="23"/>
      <c r="AG54694" s="23"/>
      <c r="AH54694" s="23"/>
    </row>
    <row r="54695" spans="1:34">
      <c r="A54695" s="23"/>
      <c r="D54695" s="334"/>
      <c r="AD54695" s="23"/>
      <c r="AE54695" s="23"/>
      <c r="AF54695" s="23"/>
      <c r="AG54695" s="23"/>
      <c r="AH54695" s="23"/>
    </row>
    <row r="54696" spans="1:34">
      <c r="A54696" s="23"/>
      <c r="D54696" s="334"/>
      <c r="AD54696" s="23"/>
      <c r="AE54696" s="23"/>
      <c r="AF54696" s="23"/>
      <c r="AG54696" s="23"/>
      <c r="AH54696" s="23"/>
    </row>
    <row r="54697" spans="1:34">
      <c r="A54697" s="23"/>
      <c r="D54697" s="334"/>
      <c r="AD54697" s="23"/>
      <c r="AE54697" s="23"/>
      <c r="AF54697" s="23"/>
      <c r="AG54697" s="23"/>
      <c r="AH54697" s="23"/>
    </row>
    <row r="54698" spans="1:34">
      <c r="A54698" s="23"/>
      <c r="D54698" s="334"/>
      <c r="AD54698" s="23"/>
      <c r="AE54698" s="23"/>
      <c r="AF54698" s="23"/>
      <c r="AG54698" s="23"/>
      <c r="AH54698" s="23"/>
    </row>
    <row r="54699" spans="1:34">
      <c r="A54699" s="23"/>
      <c r="D54699" s="334"/>
      <c r="AD54699" s="23"/>
      <c r="AE54699" s="23"/>
      <c r="AF54699" s="23"/>
      <c r="AG54699" s="23"/>
      <c r="AH54699" s="23"/>
    </row>
    <row r="54700" spans="1:34">
      <c r="A54700" s="23"/>
      <c r="D54700" s="334"/>
      <c r="AD54700" s="23"/>
      <c r="AE54700" s="23"/>
      <c r="AF54700" s="23"/>
      <c r="AG54700" s="23"/>
      <c r="AH54700" s="23"/>
    </row>
    <row r="54701" spans="1:34">
      <c r="A54701" s="23"/>
      <c r="D54701" s="334"/>
      <c r="AD54701" s="23"/>
      <c r="AE54701" s="23"/>
      <c r="AF54701" s="23"/>
      <c r="AG54701" s="23"/>
      <c r="AH54701" s="23"/>
    </row>
    <row r="54702" spans="1:34">
      <c r="A54702" s="23"/>
      <c r="D54702" s="334"/>
      <c r="AD54702" s="23"/>
      <c r="AE54702" s="23"/>
      <c r="AF54702" s="23"/>
      <c r="AG54702" s="23"/>
      <c r="AH54702" s="23"/>
    </row>
    <row r="54703" spans="1:34">
      <c r="A54703" s="23"/>
      <c r="D54703" s="334"/>
      <c r="AD54703" s="23"/>
      <c r="AE54703" s="23"/>
      <c r="AF54703" s="23"/>
      <c r="AG54703" s="23"/>
      <c r="AH54703" s="23"/>
    </row>
    <row r="54704" spans="1:34">
      <c r="A54704" s="23"/>
      <c r="D54704" s="334"/>
      <c r="AD54704" s="23"/>
      <c r="AE54704" s="23"/>
      <c r="AF54704" s="23"/>
      <c r="AG54704" s="23"/>
      <c r="AH54704" s="23"/>
    </row>
    <row r="54705" spans="1:34">
      <c r="A54705" s="23"/>
      <c r="D54705" s="334"/>
      <c r="AD54705" s="23"/>
      <c r="AE54705" s="23"/>
      <c r="AF54705" s="23"/>
      <c r="AG54705" s="23"/>
      <c r="AH54705" s="23"/>
    </row>
    <row r="54706" spans="1:34">
      <c r="A54706" s="23"/>
      <c r="D54706" s="334"/>
      <c r="AD54706" s="23"/>
      <c r="AE54706" s="23"/>
      <c r="AF54706" s="23"/>
      <c r="AG54706" s="23"/>
      <c r="AH54706" s="23"/>
    </row>
    <row r="54707" spans="1:34">
      <c r="A54707" s="23"/>
      <c r="D54707" s="334"/>
      <c r="AD54707" s="23"/>
      <c r="AE54707" s="23"/>
      <c r="AF54707" s="23"/>
      <c r="AG54707" s="23"/>
      <c r="AH54707" s="23"/>
    </row>
    <row r="54708" spans="1:34">
      <c r="A54708" s="23"/>
      <c r="D54708" s="334"/>
      <c r="AD54708" s="23"/>
      <c r="AE54708" s="23"/>
      <c r="AF54708" s="23"/>
      <c r="AG54708" s="23"/>
      <c r="AH54708" s="23"/>
    </row>
    <row r="54709" spans="1:34">
      <c r="A54709" s="23"/>
      <c r="D54709" s="334"/>
      <c r="AD54709" s="23"/>
      <c r="AE54709" s="23"/>
      <c r="AF54709" s="23"/>
      <c r="AG54709" s="23"/>
      <c r="AH54709" s="23"/>
    </row>
    <row r="54710" spans="1:34">
      <c r="A54710" s="23"/>
      <c r="D54710" s="334"/>
      <c r="AD54710" s="23"/>
      <c r="AE54710" s="23"/>
      <c r="AF54710" s="23"/>
      <c r="AG54710" s="23"/>
      <c r="AH54710" s="23"/>
    </row>
    <row r="54711" spans="1:34">
      <c r="A54711" s="23"/>
      <c r="D54711" s="334"/>
      <c r="AD54711" s="23"/>
      <c r="AE54711" s="23"/>
      <c r="AF54711" s="23"/>
      <c r="AG54711" s="23"/>
      <c r="AH54711" s="23"/>
    </row>
    <row r="54712" spans="1:34">
      <c r="A54712" s="23"/>
      <c r="D54712" s="334"/>
      <c r="AD54712" s="23"/>
      <c r="AE54712" s="23"/>
      <c r="AF54712" s="23"/>
      <c r="AG54712" s="23"/>
      <c r="AH54712" s="23"/>
    </row>
    <row r="54713" spans="1:34">
      <c r="A54713" s="23"/>
      <c r="D54713" s="334"/>
      <c r="AD54713" s="23"/>
      <c r="AE54713" s="23"/>
      <c r="AF54713" s="23"/>
      <c r="AG54713" s="23"/>
      <c r="AH54713" s="23"/>
    </row>
    <row r="54714" spans="1:34">
      <c r="A54714" s="23"/>
      <c r="D54714" s="334"/>
      <c r="AD54714" s="23"/>
      <c r="AE54714" s="23"/>
      <c r="AF54714" s="23"/>
      <c r="AG54714" s="23"/>
      <c r="AH54714" s="23"/>
    </row>
    <row r="54715" spans="1:34">
      <c r="A54715" s="23"/>
      <c r="D54715" s="334"/>
      <c r="AD54715" s="23"/>
      <c r="AE54715" s="23"/>
      <c r="AF54715" s="23"/>
      <c r="AG54715" s="23"/>
      <c r="AH54715" s="23"/>
    </row>
    <row r="54716" spans="1:34">
      <c r="A54716" s="23"/>
      <c r="D54716" s="334"/>
      <c r="AD54716" s="23"/>
      <c r="AE54716" s="23"/>
      <c r="AF54716" s="23"/>
      <c r="AG54716" s="23"/>
      <c r="AH54716" s="23"/>
    </row>
    <row r="54717" spans="1:34">
      <c r="A54717" s="23"/>
      <c r="D54717" s="334"/>
      <c r="AD54717" s="23"/>
      <c r="AE54717" s="23"/>
      <c r="AF54717" s="23"/>
      <c r="AG54717" s="23"/>
      <c r="AH54717" s="23"/>
    </row>
    <row r="54718" spans="1:34">
      <c r="A54718" s="23"/>
      <c r="D54718" s="334"/>
      <c r="AD54718" s="23"/>
      <c r="AE54718" s="23"/>
      <c r="AF54718" s="23"/>
      <c r="AG54718" s="23"/>
      <c r="AH54718" s="23"/>
    </row>
    <row r="54719" spans="1:34">
      <c r="A54719" s="23"/>
      <c r="D54719" s="334"/>
      <c r="AD54719" s="23"/>
      <c r="AE54719" s="23"/>
      <c r="AF54719" s="23"/>
      <c r="AG54719" s="23"/>
      <c r="AH54719" s="23"/>
    </row>
    <row r="54720" spans="1:34">
      <c r="A54720" s="23"/>
      <c r="D54720" s="334"/>
      <c r="AD54720" s="23"/>
      <c r="AE54720" s="23"/>
      <c r="AF54720" s="23"/>
      <c r="AG54720" s="23"/>
      <c r="AH54720" s="23"/>
    </row>
    <row r="54721" spans="1:34">
      <c r="A54721" s="23"/>
      <c r="D54721" s="334"/>
      <c r="AD54721" s="23"/>
      <c r="AE54721" s="23"/>
      <c r="AF54721" s="23"/>
      <c r="AG54721" s="23"/>
      <c r="AH54721" s="23"/>
    </row>
    <row r="54722" spans="1:34">
      <c r="A54722" s="23"/>
      <c r="D54722" s="334"/>
      <c r="AD54722" s="23"/>
      <c r="AE54722" s="23"/>
      <c r="AF54722" s="23"/>
      <c r="AG54722" s="23"/>
      <c r="AH54722" s="23"/>
    </row>
    <row r="54723" spans="1:34">
      <c r="A54723" s="23"/>
      <c r="D54723" s="334"/>
      <c r="AD54723" s="23"/>
      <c r="AE54723" s="23"/>
      <c r="AF54723" s="23"/>
      <c r="AG54723" s="23"/>
      <c r="AH54723" s="23"/>
    </row>
    <row r="54724" spans="1:34">
      <c r="A54724" s="23"/>
      <c r="D54724" s="334"/>
      <c r="AD54724" s="23"/>
      <c r="AE54724" s="23"/>
      <c r="AF54724" s="23"/>
      <c r="AG54724" s="23"/>
      <c r="AH54724" s="23"/>
    </row>
    <row r="54725" spans="1:34">
      <c r="A54725" s="23"/>
      <c r="D54725" s="334"/>
      <c r="AD54725" s="23"/>
      <c r="AE54725" s="23"/>
      <c r="AF54725" s="23"/>
      <c r="AG54725" s="23"/>
      <c r="AH54725" s="23"/>
    </row>
    <row r="54726" spans="1:34">
      <c r="A54726" s="23"/>
      <c r="D54726" s="334"/>
      <c r="AD54726" s="23"/>
      <c r="AE54726" s="23"/>
      <c r="AF54726" s="23"/>
      <c r="AG54726" s="23"/>
      <c r="AH54726" s="23"/>
    </row>
    <row r="54727" spans="1:34">
      <c r="A54727" s="23"/>
      <c r="D54727" s="334"/>
      <c r="AD54727" s="23"/>
      <c r="AE54727" s="23"/>
      <c r="AF54727" s="23"/>
      <c r="AG54727" s="23"/>
      <c r="AH54727" s="23"/>
    </row>
    <row r="54728" spans="1:34">
      <c r="A54728" s="23"/>
      <c r="D54728" s="334"/>
      <c r="AD54728" s="23"/>
      <c r="AE54728" s="23"/>
      <c r="AF54728" s="23"/>
      <c r="AG54728" s="23"/>
      <c r="AH54728" s="23"/>
    </row>
    <row r="54729" spans="1:34">
      <c r="A54729" s="23"/>
      <c r="D54729" s="334"/>
      <c r="AD54729" s="23"/>
      <c r="AE54729" s="23"/>
      <c r="AF54729" s="23"/>
      <c r="AG54729" s="23"/>
      <c r="AH54729" s="23"/>
    </row>
    <row r="54730" spans="1:34">
      <c r="A54730" s="23"/>
      <c r="D54730" s="334"/>
      <c r="AD54730" s="23"/>
      <c r="AE54730" s="23"/>
      <c r="AF54730" s="23"/>
      <c r="AG54730" s="23"/>
      <c r="AH54730" s="23"/>
    </row>
    <row r="54731" spans="1:34">
      <c r="A54731" s="23"/>
      <c r="D54731" s="334"/>
      <c r="AD54731" s="23"/>
      <c r="AE54731" s="23"/>
      <c r="AF54731" s="23"/>
      <c r="AG54731" s="23"/>
      <c r="AH54731" s="23"/>
    </row>
    <row r="54732" spans="1:34">
      <c r="A54732" s="23"/>
      <c r="D54732" s="334"/>
      <c r="AD54732" s="23"/>
      <c r="AE54732" s="23"/>
      <c r="AF54732" s="23"/>
      <c r="AG54732" s="23"/>
      <c r="AH54732" s="23"/>
    </row>
    <row r="54733" spans="1:34">
      <c r="A54733" s="23"/>
      <c r="D54733" s="334"/>
      <c r="AD54733" s="23"/>
      <c r="AE54733" s="23"/>
      <c r="AF54733" s="23"/>
      <c r="AG54733" s="23"/>
      <c r="AH54733" s="23"/>
    </row>
    <row r="54734" spans="1:34">
      <c r="A54734" s="23"/>
      <c r="D54734" s="334"/>
      <c r="AD54734" s="23"/>
      <c r="AE54734" s="23"/>
      <c r="AF54734" s="23"/>
      <c r="AG54734" s="23"/>
      <c r="AH54734" s="23"/>
    </row>
    <row r="54735" spans="1:34">
      <c r="A54735" s="23"/>
      <c r="D54735" s="334"/>
      <c r="AD54735" s="23"/>
      <c r="AE54735" s="23"/>
      <c r="AF54735" s="23"/>
      <c r="AG54735" s="23"/>
      <c r="AH54735" s="23"/>
    </row>
    <row r="54736" spans="1:34">
      <c r="A54736" s="23"/>
      <c r="D54736" s="334"/>
      <c r="AD54736" s="23"/>
      <c r="AE54736" s="23"/>
      <c r="AF54736" s="23"/>
      <c r="AG54736" s="23"/>
      <c r="AH54736" s="23"/>
    </row>
    <row r="54737" spans="1:34">
      <c r="A54737" s="23"/>
      <c r="D54737" s="334"/>
      <c r="AD54737" s="23"/>
      <c r="AE54737" s="23"/>
      <c r="AF54737" s="23"/>
      <c r="AG54737" s="23"/>
      <c r="AH54737" s="23"/>
    </row>
    <row r="54738" spans="1:34">
      <c r="A54738" s="23"/>
      <c r="D54738" s="334"/>
      <c r="AD54738" s="23"/>
      <c r="AE54738" s="23"/>
      <c r="AF54738" s="23"/>
      <c r="AG54738" s="23"/>
      <c r="AH54738" s="23"/>
    </row>
    <row r="54739" spans="1:34">
      <c r="A54739" s="23"/>
      <c r="D54739" s="334"/>
      <c r="AD54739" s="23"/>
      <c r="AE54739" s="23"/>
      <c r="AF54739" s="23"/>
      <c r="AG54739" s="23"/>
      <c r="AH54739" s="23"/>
    </row>
    <row r="54740" spans="1:34">
      <c r="A54740" s="23"/>
      <c r="D54740" s="334"/>
      <c r="AD54740" s="23"/>
      <c r="AE54740" s="23"/>
      <c r="AF54740" s="23"/>
      <c r="AG54740" s="23"/>
      <c r="AH54740" s="23"/>
    </row>
    <row r="54741" spans="1:34">
      <c r="A54741" s="23"/>
      <c r="D54741" s="334"/>
      <c r="AD54741" s="23"/>
      <c r="AE54741" s="23"/>
      <c r="AF54741" s="23"/>
      <c r="AG54741" s="23"/>
      <c r="AH54741" s="23"/>
    </row>
    <row r="54742" spans="1:34">
      <c r="A54742" s="23"/>
      <c r="D54742" s="334"/>
      <c r="AD54742" s="23"/>
      <c r="AE54742" s="23"/>
      <c r="AF54742" s="23"/>
      <c r="AG54742" s="23"/>
      <c r="AH54742" s="23"/>
    </row>
    <row r="54743" spans="1:34">
      <c r="A54743" s="23"/>
      <c r="D54743" s="334"/>
      <c r="AD54743" s="23"/>
      <c r="AE54743" s="23"/>
      <c r="AF54743" s="23"/>
      <c r="AG54743" s="23"/>
      <c r="AH54743" s="23"/>
    </row>
    <row r="54744" spans="1:34">
      <c r="A54744" s="23"/>
      <c r="D54744" s="334"/>
      <c r="AD54744" s="23"/>
      <c r="AE54744" s="23"/>
      <c r="AF54744" s="23"/>
      <c r="AG54744" s="23"/>
      <c r="AH54744" s="23"/>
    </row>
    <row r="54745" spans="1:34">
      <c r="A54745" s="23"/>
      <c r="D54745" s="334"/>
      <c r="AD54745" s="23"/>
      <c r="AE54745" s="23"/>
      <c r="AF54745" s="23"/>
      <c r="AG54745" s="23"/>
      <c r="AH54745" s="23"/>
    </row>
    <row r="54746" spans="1:34">
      <c r="A54746" s="23"/>
      <c r="D54746" s="334"/>
      <c r="AD54746" s="23"/>
      <c r="AE54746" s="23"/>
      <c r="AF54746" s="23"/>
      <c r="AG54746" s="23"/>
      <c r="AH54746" s="23"/>
    </row>
    <row r="54747" spans="1:34">
      <c r="A54747" s="23"/>
      <c r="D54747" s="334"/>
      <c r="AD54747" s="23"/>
      <c r="AE54747" s="23"/>
      <c r="AF54747" s="23"/>
      <c r="AG54747" s="23"/>
      <c r="AH54747" s="23"/>
    </row>
    <row r="54748" spans="1:34">
      <c r="A54748" s="23"/>
      <c r="D54748" s="334"/>
      <c r="AD54748" s="23"/>
      <c r="AE54748" s="23"/>
      <c r="AF54748" s="23"/>
      <c r="AG54748" s="23"/>
      <c r="AH54748" s="23"/>
    </row>
    <row r="54749" spans="1:34">
      <c r="A54749" s="23"/>
      <c r="D54749" s="334"/>
      <c r="AD54749" s="23"/>
      <c r="AE54749" s="23"/>
      <c r="AF54749" s="23"/>
      <c r="AG54749" s="23"/>
      <c r="AH54749" s="23"/>
    </row>
    <row r="54750" spans="1:34">
      <c r="A54750" s="23"/>
      <c r="D54750" s="334"/>
      <c r="AD54750" s="23"/>
      <c r="AE54750" s="23"/>
      <c r="AF54750" s="23"/>
      <c r="AG54750" s="23"/>
      <c r="AH54750" s="23"/>
    </row>
    <row r="54751" spans="1:34">
      <c r="A54751" s="23"/>
      <c r="D54751" s="334"/>
      <c r="AD54751" s="23"/>
      <c r="AE54751" s="23"/>
      <c r="AF54751" s="23"/>
      <c r="AG54751" s="23"/>
      <c r="AH54751" s="23"/>
    </row>
    <row r="54752" spans="1:34">
      <c r="A54752" s="23"/>
      <c r="D54752" s="334"/>
      <c r="AD54752" s="23"/>
      <c r="AE54752" s="23"/>
      <c r="AF54752" s="23"/>
      <c r="AG54752" s="23"/>
      <c r="AH54752" s="23"/>
    </row>
    <row r="54753" spans="1:34">
      <c r="A54753" s="23"/>
      <c r="D54753" s="334"/>
      <c r="AD54753" s="23"/>
      <c r="AE54753" s="23"/>
      <c r="AF54753" s="23"/>
      <c r="AG54753" s="23"/>
      <c r="AH54753" s="23"/>
    </row>
    <row r="54754" spans="1:34">
      <c r="A54754" s="23"/>
      <c r="D54754" s="334"/>
      <c r="AD54754" s="23"/>
      <c r="AE54754" s="23"/>
      <c r="AF54754" s="23"/>
      <c r="AG54754" s="23"/>
      <c r="AH54754" s="23"/>
    </row>
    <row r="54755" spans="1:34">
      <c r="A54755" s="23"/>
      <c r="D54755" s="334"/>
      <c r="AD54755" s="23"/>
      <c r="AE54755" s="23"/>
      <c r="AF54755" s="23"/>
      <c r="AG54755" s="23"/>
      <c r="AH54755" s="23"/>
    </row>
    <row r="54756" spans="1:34">
      <c r="A54756" s="23"/>
      <c r="D54756" s="334"/>
      <c r="AD54756" s="23"/>
      <c r="AE54756" s="23"/>
      <c r="AF54756" s="23"/>
      <c r="AG54756" s="23"/>
      <c r="AH54756" s="23"/>
    </row>
    <row r="54757" spans="1:34">
      <c r="A54757" s="23"/>
      <c r="D54757" s="334"/>
      <c r="AD54757" s="23"/>
      <c r="AE54757" s="23"/>
      <c r="AF54757" s="23"/>
      <c r="AG54757" s="23"/>
      <c r="AH54757" s="23"/>
    </row>
    <row r="54758" spans="1:34">
      <c r="A54758" s="23"/>
      <c r="D54758" s="334"/>
      <c r="AD54758" s="23"/>
      <c r="AE54758" s="23"/>
      <c r="AF54758" s="23"/>
      <c r="AG54758" s="23"/>
      <c r="AH54758" s="23"/>
    </row>
    <row r="54759" spans="1:34">
      <c r="A54759" s="23"/>
      <c r="D54759" s="334"/>
      <c r="AD54759" s="23"/>
      <c r="AE54759" s="23"/>
      <c r="AF54759" s="23"/>
      <c r="AG54759" s="23"/>
      <c r="AH54759" s="23"/>
    </row>
    <row r="54760" spans="1:34">
      <c r="A54760" s="23"/>
      <c r="D54760" s="334"/>
      <c r="AD54760" s="23"/>
      <c r="AE54760" s="23"/>
      <c r="AF54760" s="23"/>
      <c r="AG54760" s="23"/>
      <c r="AH54760" s="23"/>
    </row>
    <row r="54761" spans="1:34">
      <c r="A54761" s="23"/>
      <c r="D54761" s="334"/>
      <c r="AD54761" s="23"/>
      <c r="AE54761" s="23"/>
      <c r="AF54761" s="23"/>
      <c r="AG54761" s="23"/>
      <c r="AH54761" s="23"/>
    </row>
    <row r="54762" spans="1:34">
      <c r="A54762" s="23"/>
      <c r="D54762" s="334"/>
      <c r="AD54762" s="23"/>
      <c r="AE54762" s="23"/>
      <c r="AF54762" s="23"/>
      <c r="AG54762" s="23"/>
      <c r="AH54762" s="23"/>
    </row>
    <row r="54763" spans="1:34">
      <c r="A54763" s="23"/>
      <c r="D54763" s="334"/>
      <c r="AD54763" s="23"/>
      <c r="AE54763" s="23"/>
      <c r="AF54763" s="23"/>
      <c r="AG54763" s="23"/>
      <c r="AH54763" s="23"/>
    </row>
    <row r="54764" spans="1:34">
      <c r="A54764" s="23"/>
      <c r="D54764" s="334"/>
      <c r="AD54764" s="23"/>
      <c r="AE54764" s="23"/>
      <c r="AF54764" s="23"/>
      <c r="AG54764" s="23"/>
      <c r="AH54764" s="23"/>
    </row>
    <row r="54765" spans="1:34">
      <c r="A54765" s="23"/>
      <c r="D54765" s="334"/>
      <c r="AD54765" s="23"/>
      <c r="AE54765" s="23"/>
      <c r="AF54765" s="23"/>
      <c r="AG54765" s="23"/>
      <c r="AH54765" s="23"/>
    </row>
    <row r="54766" spans="1:34">
      <c r="A54766" s="23"/>
      <c r="D54766" s="334"/>
      <c r="AD54766" s="23"/>
      <c r="AE54766" s="23"/>
      <c r="AF54766" s="23"/>
      <c r="AG54766" s="23"/>
      <c r="AH54766" s="23"/>
    </row>
    <row r="54767" spans="1:34">
      <c r="A54767" s="23"/>
      <c r="D54767" s="334"/>
      <c r="AD54767" s="23"/>
      <c r="AE54767" s="23"/>
      <c r="AF54767" s="23"/>
      <c r="AG54767" s="23"/>
      <c r="AH54767" s="23"/>
    </row>
    <row r="54768" spans="1:34">
      <c r="A54768" s="23"/>
      <c r="D54768" s="334"/>
      <c r="AD54768" s="23"/>
      <c r="AE54768" s="23"/>
      <c r="AF54768" s="23"/>
      <c r="AG54768" s="23"/>
      <c r="AH54768" s="23"/>
    </row>
    <row r="54769" spans="1:34">
      <c r="A54769" s="23"/>
      <c r="D54769" s="334"/>
      <c r="AD54769" s="23"/>
      <c r="AE54769" s="23"/>
      <c r="AF54769" s="23"/>
      <c r="AG54769" s="23"/>
      <c r="AH54769" s="23"/>
    </row>
    <row r="54770" spans="1:34">
      <c r="A54770" s="23"/>
      <c r="D54770" s="334"/>
      <c r="AD54770" s="23"/>
      <c r="AE54770" s="23"/>
      <c r="AF54770" s="23"/>
      <c r="AG54770" s="23"/>
      <c r="AH54770" s="23"/>
    </row>
    <row r="54771" spans="1:34">
      <c r="A54771" s="23"/>
      <c r="D54771" s="334"/>
      <c r="AD54771" s="23"/>
      <c r="AE54771" s="23"/>
      <c r="AF54771" s="23"/>
      <c r="AG54771" s="23"/>
      <c r="AH54771" s="23"/>
    </row>
    <row r="54772" spans="1:34">
      <c r="A54772" s="23"/>
      <c r="D54772" s="334"/>
      <c r="AD54772" s="23"/>
      <c r="AE54772" s="23"/>
      <c r="AF54772" s="23"/>
      <c r="AG54772" s="23"/>
      <c r="AH54772" s="23"/>
    </row>
    <row r="54773" spans="1:34">
      <c r="A54773" s="23"/>
      <c r="D54773" s="334"/>
      <c r="AD54773" s="23"/>
      <c r="AE54773" s="23"/>
      <c r="AF54773" s="23"/>
      <c r="AG54773" s="23"/>
      <c r="AH54773" s="23"/>
    </row>
    <row r="54774" spans="1:34">
      <c r="A54774" s="23"/>
      <c r="D54774" s="334"/>
      <c r="AD54774" s="23"/>
      <c r="AE54774" s="23"/>
      <c r="AF54774" s="23"/>
      <c r="AG54774" s="23"/>
      <c r="AH54774" s="23"/>
    </row>
    <row r="54775" spans="1:34">
      <c r="A54775" s="23"/>
      <c r="D54775" s="334"/>
      <c r="AD54775" s="23"/>
      <c r="AE54775" s="23"/>
      <c r="AF54775" s="23"/>
      <c r="AG54775" s="23"/>
      <c r="AH54775" s="23"/>
    </row>
    <row r="54776" spans="1:34">
      <c r="A54776" s="23"/>
      <c r="D54776" s="334"/>
      <c r="AD54776" s="23"/>
      <c r="AE54776" s="23"/>
      <c r="AF54776" s="23"/>
      <c r="AG54776" s="23"/>
      <c r="AH54776" s="23"/>
    </row>
    <row r="54777" spans="1:34">
      <c r="A54777" s="23"/>
      <c r="D54777" s="334"/>
      <c r="AD54777" s="23"/>
      <c r="AE54777" s="23"/>
      <c r="AF54777" s="23"/>
      <c r="AG54777" s="23"/>
      <c r="AH54777" s="23"/>
    </row>
    <row r="54778" spans="1:34">
      <c r="A54778" s="23"/>
      <c r="D54778" s="334"/>
      <c r="AD54778" s="23"/>
      <c r="AE54778" s="23"/>
      <c r="AF54778" s="23"/>
      <c r="AG54778" s="23"/>
      <c r="AH54778" s="23"/>
    </row>
    <row r="54779" spans="1:34">
      <c r="A54779" s="23"/>
      <c r="D54779" s="334"/>
      <c r="AD54779" s="23"/>
      <c r="AE54779" s="23"/>
      <c r="AF54779" s="23"/>
      <c r="AG54779" s="23"/>
      <c r="AH54779" s="23"/>
    </row>
    <row r="54780" spans="1:34">
      <c r="A54780" s="23"/>
      <c r="D54780" s="334"/>
      <c r="AD54780" s="23"/>
      <c r="AE54780" s="23"/>
      <c r="AF54780" s="23"/>
      <c r="AG54780" s="23"/>
      <c r="AH54780" s="23"/>
    </row>
    <row r="54781" spans="1:34">
      <c r="A54781" s="23"/>
      <c r="D54781" s="334"/>
      <c r="AD54781" s="23"/>
      <c r="AE54781" s="23"/>
      <c r="AF54781" s="23"/>
      <c r="AG54781" s="23"/>
      <c r="AH54781" s="23"/>
    </row>
    <row r="54782" spans="1:34">
      <c r="A54782" s="23"/>
      <c r="D54782" s="334"/>
      <c r="AD54782" s="23"/>
      <c r="AE54782" s="23"/>
      <c r="AF54782" s="23"/>
      <c r="AG54782" s="23"/>
      <c r="AH54782" s="23"/>
    </row>
    <row r="54783" spans="1:34">
      <c r="A54783" s="23"/>
      <c r="D54783" s="334"/>
      <c r="AD54783" s="23"/>
      <c r="AE54783" s="23"/>
      <c r="AF54783" s="23"/>
      <c r="AG54783" s="23"/>
      <c r="AH54783" s="23"/>
    </row>
    <row r="54784" spans="1:34">
      <c r="A54784" s="23"/>
      <c r="D54784" s="334"/>
      <c r="AD54784" s="23"/>
      <c r="AE54784" s="23"/>
      <c r="AF54784" s="23"/>
      <c r="AG54784" s="23"/>
      <c r="AH54784" s="23"/>
    </row>
    <row r="54785" spans="1:34">
      <c r="A54785" s="23"/>
      <c r="D54785" s="334"/>
      <c r="AD54785" s="23"/>
      <c r="AE54785" s="23"/>
      <c r="AF54785" s="23"/>
      <c r="AG54785" s="23"/>
      <c r="AH54785" s="23"/>
    </row>
    <row r="54786" spans="1:34">
      <c r="A54786" s="23"/>
      <c r="D54786" s="334"/>
      <c r="AD54786" s="23"/>
      <c r="AE54786" s="23"/>
      <c r="AF54786" s="23"/>
      <c r="AG54786" s="23"/>
      <c r="AH54786" s="23"/>
    </row>
    <row r="54787" spans="1:34">
      <c r="A54787" s="23"/>
      <c r="D54787" s="334"/>
      <c r="AD54787" s="23"/>
      <c r="AE54787" s="23"/>
      <c r="AF54787" s="23"/>
      <c r="AG54787" s="23"/>
      <c r="AH54787" s="23"/>
    </row>
    <row r="54788" spans="1:34">
      <c r="A54788" s="23"/>
      <c r="D54788" s="334"/>
      <c r="AD54788" s="23"/>
      <c r="AE54788" s="23"/>
      <c r="AF54788" s="23"/>
      <c r="AG54788" s="23"/>
      <c r="AH54788" s="23"/>
    </row>
    <row r="54789" spans="1:34">
      <c r="A54789" s="23"/>
      <c r="D54789" s="334"/>
      <c r="AD54789" s="23"/>
      <c r="AE54789" s="23"/>
      <c r="AF54789" s="23"/>
      <c r="AG54789" s="23"/>
      <c r="AH54789" s="23"/>
    </row>
    <row r="54790" spans="1:34">
      <c r="A54790" s="23"/>
      <c r="D54790" s="334"/>
      <c r="AD54790" s="23"/>
      <c r="AE54790" s="23"/>
      <c r="AF54790" s="23"/>
      <c r="AG54790" s="23"/>
      <c r="AH54790" s="23"/>
    </row>
    <row r="54791" spans="1:34">
      <c r="A54791" s="23"/>
      <c r="D54791" s="334"/>
      <c r="AD54791" s="23"/>
      <c r="AE54791" s="23"/>
      <c r="AF54791" s="23"/>
      <c r="AG54791" s="23"/>
      <c r="AH54791" s="23"/>
    </row>
    <row r="54792" spans="1:34">
      <c r="A54792" s="23"/>
      <c r="D54792" s="334"/>
      <c r="AD54792" s="23"/>
      <c r="AE54792" s="23"/>
      <c r="AF54792" s="23"/>
      <c r="AG54792" s="23"/>
      <c r="AH54792" s="23"/>
    </row>
    <row r="54793" spans="1:34">
      <c r="A54793" s="23"/>
      <c r="D54793" s="334"/>
      <c r="AD54793" s="23"/>
      <c r="AE54793" s="23"/>
      <c r="AF54793" s="23"/>
      <c r="AG54793" s="23"/>
      <c r="AH54793" s="23"/>
    </row>
    <row r="54794" spans="1:34">
      <c r="A54794" s="23"/>
      <c r="D54794" s="334"/>
      <c r="AD54794" s="23"/>
      <c r="AE54794" s="23"/>
      <c r="AF54794" s="23"/>
      <c r="AG54794" s="23"/>
      <c r="AH54794" s="23"/>
    </row>
    <row r="54795" spans="1:34">
      <c r="A54795" s="23"/>
      <c r="D54795" s="334"/>
      <c r="AD54795" s="23"/>
      <c r="AE54795" s="23"/>
      <c r="AF54795" s="23"/>
      <c r="AG54795" s="23"/>
      <c r="AH54795" s="23"/>
    </row>
    <row r="54796" spans="1:34">
      <c r="A54796" s="23"/>
      <c r="D54796" s="334"/>
      <c r="AD54796" s="23"/>
      <c r="AE54796" s="23"/>
      <c r="AF54796" s="23"/>
      <c r="AG54796" s="23"/>
      <c r="AH54796" s="23"/>
    </row>
    <row r="54797" spans="1:34">
      <c r="A54797" s="23"/>
      <c r="D54797" s="334"/>
      <c r="AD54797" s="23"/>
      <c r="AE54797" s="23"/>
      <c r="AF54797" s="23"/>
      <c r="AG54797" s="23"/>
      <c r="AH54797" s="23"/>
    </row>
    <row r="54798" spans="1:34">
      <c r="A54798" s="23"/>
      <c r="D54798" s="334"/>
      <c r="AD54798" s="23"/>
      <c r="AE54798" s="23"/>
      <c r="AF54798" s="23"/>
      <c r="AG54798" s="23"/>
      <c r="AH54798" s="23"/>
    </row>
    <row r="54799" spans="1:34">
      <c r="A54799" s="23"/>
      <c r="D54799" s="334"/>
      <c r="AD54799" s="23"/>
      <c r="AE54799" s="23"/>
      <c r="AF54799" s="23"/>
      <c r="AG54799" s="23"/>
      <c r="AH54799" s="23"/>
    </row>
    <row r="54800" spans="1:34">
      <c r="A54800" s="23"/>
      <c r="D54800" s="334"/>
      <c r="AD54800" s="23"/>
      <c r="AE54800" s="23"/>
      <c r="AF54800" s="23"/>
      <c r="AG54800" s="23"/>
      <c r="AH54800" s="23"/>
    </row>
    <row r="54801" spans="1:34">
      <c r="A54801" s="23"/>
      <c r="D54801" s="334"/>
      <c r="AD54801" s="23"/>
      <c r="AE54801" s="23"/>
      <c r="AF54801" s="23"/>
      <c r="AG54801" s="23"/>
      <c r="AH54801" s="23"/>
    </row>
    <row r="54802" spans="1:34">
      <c r="A54802" s="23"/>
      <c r="D54802" s="334"/>
      <c r="AD54802" s="23"/>
      <c r="AE54802" s="23"/>
      <c r="AF54802" s="23"/>
      <c r="AG54802" s="23"/>
      <c r="AH54802" s="23"/>
    </row>
    <row r="54803" spans="1:34">
      <c r="A54803" s="23"/>
      <c r="D54803" s="334"/>
      <c r="AD54803" s="23"/>
      <c r="AE54803" s="23"/>
      <c r="AF54803" s="23"/>
      <c r="AG54803" s="23"/>
      <c r="AH54803" s="23"/>
    </row>
    <row r="54804" spans="1:34">
      <c r="A54804" s="23"/>
      <c r="D54804" s="334"/>
      <c r="AD54804" s="23"/>
      <c r="AE54804" s="23"/>
      <c r="AF54804" s="23"/>
      <c r="AG54804" s="23"/>
      <c r="AH54804" s="23"/>
    </row>
    <row r="54805" spans="1:34">
      <c r="A54805" s="23"/>
      <c r="D54805" s="334"/>
      <c r="AD54805" s="23"/>
      <c r="AE54805" s="23"/>
      <c r="AF54805" s="23"/>
      <c r="AG54805" s="23"/>
      <c r="AH54805" s="23"/>
    </row>
    <row r="54806" spans="1:34">
      <c r="A54806" s="23"/>
      <c r="D54806" s="334"/>
      <c r="AD54806" s="23"/>
      <c r="AE54806" s="23"/>
      <c r="AF54806" s="23"/>
      <c r="AG54806" s="23"/>
      <c r="AH54806" s="23"/>
    </row>
    <row r="54807" spans="1:34">
      <c r="A54807" s="23"/>
      <c r="D54807" s="334"/>
      <c r="AD54807" s="23"/>
      <c r="AE54807" s="23"/>
      <c r="AF54807" s="23"/>
      <c r="AG54807" s="23"/>
      <c r="AH54807" s="23"/>
    </row>
    <row r="54808" spans="1:34">
      <c r="A54808" s="23"/>
      <c r="D54808" s="334"/>
      <c r="AD54808" s="23"/>
      <c r="AE54808" s="23"/>
      <c r="AF54808" s="23"/>
      <c r="AG54808" s="23"/>
      <c r="AH54808" s="23"/>
    </row>
    <row r="54809" spans="1:34">
      <c r="A54809" s="23"/>
      <c r="D54809" s="334"/>
      <c r="AD54809" s="23"/>
      <c r="AE54809" s="23"/>
      <c r="AF54809" s="23"/>
      <c r="AG54809" s="23"/>
      <c r="AH54809" s="23"/>
    </row>
    <row r="54810" spans="1:34">
      <c r="A54810" s="23"/>
      <c r="D54810" s="334"/>
      <c r="AD54810" s="23"/>
      <c r="AE54810" s="23"/>
      <c r="AF54810" s="23"/>
      <c r="AG54810" s="23"/>
      <c r="AH54810" s="23"/>
    </row>
    <row r="54811" spans="1:34">
      <c r="A54811" s="23"/>
      <c r="D54811" s="334"/>
      <c r="AD54811" s="23"/>
      <c r="AE54811" s="23"/>
      <c r="AF54811" s="23"/>
      <c r="AG54811" s="23"/>
      <c r="AH54811" s="23"/>
    </row>
    <row r="54812" spans="1:34">
      <c r="A54812" s="23"/>
      <c r="D54812" s="334"/>
      <c r="AD54812" s="23"/>
      <c r="AE54812" s="23"/>
      <c r="AF54812" s="23"/>
      <c r="AG54812" s="23"/>
      <c r="AH54812" s="23"/>
    </row>
    <row r="54813" spans="1:34">
      <c r="A54813" s="23"/>
      <c r="D54813" s="334"/>
      <c r="AD54813" s="23"/>
      <c r="AE54813" s="23"/>
      <c r="AF54813" s="23"/>
      <c r="AG54813" s="23"/>
      <c r="AH54813" s="23"/>
    </row>
    <row r="54814" spans="1:34">
      <c r="A54814" s="23"/>
      <c r="D54814" s="334"/>
      <c r="AD54814" s="23"/>
      <c r="AE54814" s="23"/>
      <c r="AF54814" s="23"/>
      <c r="AG54814" s="23"/>
      <c r="AH54814" s="23"/>
    </row>
    <row r="54815" spans="1:34">
      <c r="A54815" s="23"/>
      <c r="D54815" s="334"/>
      <c r="AD54815" s="23"/>
      <c r="AE54815" s="23"/>
      <c r="AF54815" s="23"/>
      <c r="AG54815" s="23"/>
      <c r="AH54815" s="23"/>
    </row>
    <row r="54816" spans="1:34">
      <c r="A54816" s="23"/>
      <c r="D54816" s="334"/>
      <c r="AD54816" s="23"/>
      <c r="AE54816" s="23"/>
      <c r="AF54816" s="23"/>
      <c r="AG54816" s="23"/>
      <c r="AH54816" s="23"/>
    </row>
    <row r="54817" spans="1:34">
      <c r="A54817" s="23"/>
      <c r="D54817" s="334"/>
      <c r="AD54817" s="23"/>
      <c r="AE54817" s="23"/>
      <c r="AF54817" s="23"/>
      <c r="AG54817" s="23"/>
      <c r="AH54817" s="23"/>
    </row>
    <row r="54818" spans="1:34">
      <c r="A54818" s="23"/>
      <c r="D54818" s="334"/>
      <c r="AD54818" s="23"/>
      <c r="AE54818" s="23"/>
      <c r="AF54818" s="23"/>
      <c r="AG54818" s="23"/>
      <c r="AH54818" s="23"/>
    </row>
    <row r="54819" spans="1:34">
      <c r="A54819" s="23"/>
      <c r="D54819" s="334"/>
      <c r="AD54819" s="23"/>
      <c r="AE54819" s="23"/>
      <c r="AF54819" s="23"/>
      <c r="AG54819" s="23"/>
      <c r="AH54819" s="23"/>
    </row>
    <row r="54820" spans="1:34">
      <c r="A54820" s="23"/>
      <c r="D54820" s="334"/>
      <c r="AD54820" s="23"/>
      <c r="AE54820" s="23"/>
      <c r="AF54820" s="23"/>
      <c r="AG54820" s="23"/>
      <c r="AH54820" s="23"/>
    </row>
    <row r="54821" spans="1:34">
      <c r="A54821" s="23"/>
      <c r="D54821" s="334"/>
      <c r="AD54821" s="23"/>
      <c r="AE54821" s="23"/>
      <c r="AF54821" s="23"/>
      <c r="AG54821" s="23"/>
      <c r="AH54821" s="23"/>
    </row>
    <row r="54822" spans="1:34">
      <c r="A54822" s="23"/>
      <c r="D54822" s="334"/>
      <c r="AD54822" s="23"/>
      <c r="AE54822" s="23"/>
      <c r="AF54822" s="23"/>
      <c r="AG54822" s="23"/>
      <c r="AH54822" s="23"/>
    </row>
    <row r="54823" spans="1:34">
      <c r="A54823" s="23"/>
      <c r="D54823" s="334"/>
      <c r="AD54823" s="23"/>
      <c r="AE54823" s="23"/>
      <c r="AF54823" s="23"/>
      <c r="AG54823" s="23"/>
      <c r="AH54823" s="23"/>
    </row>
    <row r="54824" spans="1:34">
      <c r="A54824" s="23"/>
      <c r="D54824" s="334"/>
      <c r="AD54824" s="23"/>
      <c r="AE54824" s="23"/>
      <c r="AF54824" s="23"/>
      <c r="AG54824" s="23"/>
      <c r="AH54824" s="23"/>
    </row>
    <row r="54825" spans="1:34">
      <c r="A54825" s="23"/>
      <c r="D54825" s="334"/>
      <c r="AD54825" s="23"/>
      <c r="AE54825" s="23"/>
      <c r="AF54825" s="23"/>
      <c r="AG54825" s="23"/>
      <c r="AH54825" s="23"/>
    </row>
    <row r="54826" spans="1:34">
      <c r="A54826" s="23"/>
      <c r="D54826" s="334"/>
      <c r="AD54826" s="23"/>
      <c r="AE54826" s="23"/>
      <c r="AF54826" s="23"/>
      <c r="AG54826" s="23"/>
      <c r="AH54826" s="23"/>
    </row>
    <row r="54827" spans="1:34">
      <c r="A54827" s="23"/>
      <c r="D54827" s="334"/>
      <c r="AD54827" s="23"/>
      <c r="AE54827" s="23"/>
      <c r="AF54827" s="23"/>
      <c r="AG54827" s="23"/>
      <c r="AH54827" s="23"/>
    </row>
    <row r="54828" spans="1:34">
      <c r="A54828" s="23"/>
      <c r="D54828" s="334"/>
      <c r="AD54828" s="23"/>
      <c r="AE54828" s="23"/>
      <c r="AF54828" s="23"/>
      <c r="AG54828" s="23"/>
      <c r="AH54828" s="23"/>
    </row>
    <row r="54829" spans="1:34">
      <c r="A54829" s="23"/>
      <c r="D54829" s="334"/>
      <c r="AD54829" s="23"/>
      <c r="AE54829" s="23"/>
      <c r="AF54829" s="23"/>
      <c r="AG54829" s="23"/>
      <c r="AH54829" s="23"/>
    </row>
    <row r="54830" spans="1:34">
      <c r="A54830" s="23"/>
      <c r="D54830" s="334"/>
      <c r="AD54830" s="23"/>
      <c r="AE54830" s="23"/>
      <c r="AF54830" s="23"/>
      <c r="AG54830" s="23"/>
      <c r="AH54830" s="23"/>
    </row>
    <row r="54831" spans="1:34">
      <c r="A54831" s="23"/>
      <c r="D54831" s="334"/>
      <c r="AD54831" s="23"/>
      <c r="AE54831" s="23"/>
      <c r="AF54831" s="23"/>
      <c r="AG54831" s="23"/>
      <c r="AH54831" s="23"/>
    </row>
    <row r="54832" spans="1:34">
      <c r="A54832" s="23"/>
      <c r="D54832" s="334"/>
      <c r="AD54832" s="23"/>
      <c r="AE54832" s="23"/>
      <c r="AF54832" s="23"/>
      <c r="AG54832" s="23"/>
      <c r="AH54832" s="23"/>
    </row>
    <row r="54833" spans="1:34">
      <c r="A54833" s="23"/>
      <c r="D54833" s="334"/>
      <c r="AD54833" s="23"/>
      <c r="AE54833" s="23"/>
      <c r="AF54833" s="23"/>
      <c r="AG54833" s="23"/>
      <c r="AH54833" s="23"/>
    </row>
    <row r="54834" spans="1:34">
      <c r="A54834" s="23"/>
      <c r="D54834" s="334"/>
      <c r="AD54834" s="23"/>
      <c r="AE54834" s="23"/>
      <c r="AF54834" s="23"/>
      <c r="AG54834" s="23"/>
      <c r="AH54834" s="23"/>
    </row>
    <row r="54835" spans="1:34">
      <c r="A54835" s="23"/>
      <c r="D54835" s="334"/>
      <c r="AD54835" s="23"/>
      <c r="AE54835" s="23"/>
      <c r="AF54835" s="23"/>
      <c r="AG54835" s="23"/>
      <c r="AH54835" s="23"/>
    </row>
    <row r="54836" spans="1:34">
      <c r="A54836" s="23"/>
      <c r="D54836" s="334"/>
      <c r="AD54836" s="23"/>
      <c r="AE54836" s="23"/>
      <c r="AF54836" s="23"/>
      <c r="AG54836" s="23"/>
      <c r="AH54836" s="23"/>
    </row>
    <row r="54837" spans="1:34">
      <c r="A54837" s="23"/>
      <c r="D54837" s="334"/>
      <c r="AD54837" s="23"/>
      <c r="AE54837" s="23"/>
      <c r="AF54837" s="23"/>
      <c r="AG54837" s="23"/>
      <c r="AH54837" s="23"/>
    </row>
    <row r="54838" spans="1:34">
      <c r="A54838" s="23"/>
      <c r="D54838" s="334"/>
      <c r="AD54838" s="23"/>
      <c r="AE54838" s="23"/>
      <c r="AF54838" s="23"/>
      <c r="AG54838" s="23"/>
      <c r="AH54838" s="23"/>
    </row>
    <row r="54839" spans="1:34">
      <c r="A54839" s="23"/>
      <c r="D54839" s="334"/>
      <c r="AD54839" s="23"/>
      <c r="AE54839" s="23"/>
      <c r="AF54839" s="23"/>
      <c r="AG54839" s="23"/>
      <c r="AH54839" s="23"/>
    </row>
    <row r="54840" spans="1:34">
      <c r="A54840" s="23"/>
      <c r="D54840" s="334"/>
      <c r="AD54840" s="23"/>
      <c r="AE54840" s="23"/>
      <c r="AF54840" s="23"/>
      <c r="AG54840" s="23"/>
      <c r="AH54840" s="23"/>
    </row>
    <row r="54841" spans="1:34">
      <c r="A54841" s="23"/>
      <c r="D54841" s="334"/>
      <c r="AD54841" s="23"/>
      <c r="AE54841" s="23"/>
      <c r="AF54841" s="23"/>
      <c r="AG54841" s="23"/>
      <c r="AH54841" s="23"/>
    </row>
    <row r="54842" spans="1:34">
      <c r="A54842" s="23"/>
      <c r="D54842" s="334"/>
      <c r="AD54842" s="23"/>
      <c r="AE54842" s="23"/>
      <c r="AF54842" s="23"/>
      <c r="AG54842" s="23"/>
      <c r="AH54842" s="23"/>
    </row>
    <row r="54843" spans="1:34">
      <c r="A54843" s="23"/>
      <c r="D54843" s="334"/>
      <c r="AD54843" s="23"/>
      <c r="AE54843" s="23"/>
      <c r="AF54843" s="23"/>
      <c r="AG54843" s="23"/>
      <c r="AH54843" s="23"/>
    </row>
    <row r="54844" spans="1:34">
      <c r="A54844" s="23"/>
      <c r="D54844" s="334"/>
      <c r="AD54844" s="23"/>
      <c r="AE54844" s="23"/>
      <c r="AF54844" s="23"/>
      <c r="AG54844" s="23"/>
      <c r="AH54844" s="23"/>
    </row>
    <row r="54845" spans="1:34">
      <c r="A54845" s="23"/>
      <c r="D54845" s="334"/>
      <c r="AD54845" s="23"/>
      <c r="AE54845" s="23"/>
      <c r="AF54845" s="23"/>
      <c r="AG54845" s="23"/>
      <c r="AH54845" s="23"/>
    </row>
    <row r="54846" spans="1:34">
      <c r="A54846" s="23"/>
      <c r="D54846" s="334"/>
      <c r="AD54846" s="23"/>
      <c r="AE54846" s="23"/>
      <c r="AF54846" s="23"/>
      <c r="AG54846" s="23"/>
      <c r="AH54846" s="23"/>
    </row>
    <row r="54847" spans="1:34">
      <c r="A54847" s="23"/>
      <c r="D54847" s="334"/>
      <c r="AD54847" s="23"/>
      <c r="AE54847" s="23"/>
      <c r="AF54847" s="23"/>
      <c r="AG54847" s="23"/>
      <c r="AH54847" s="23"/>
    </row>
    <row r="54848" spans="1:34">
      <c r="A54848" s="23"/>
      <c r="D54848" s="334"/>
      <c r="AD54848" s="23"/>
      <c r="AE54848" s="23"/>
      <c r="AF54848" s="23"/>
      <c r="AG54848" s="23"/>
      <c r="AH54848" s="23"/>
    </row>
    <row r="54849" spans="1:34">
      <c r="A54849" s="23"/>
      <c r="D54849" s="334"/>
      <c r="AD54849" s="23"/>
      <c r="AE54849" s="23"/>
      <c r="AF54849" s="23"/>
      <c r="AG54849" s="23"/>
      <c r="AH54849" s="23"/>
    </row>
    <row r="54850" spans="1:34">
      <c r="A54850" s="23"/>
      <c r="D54850" s="334"/>
      <c r="AD54850" s="23"/>
      <c r="AE54850" s="23"/>
      <c r="AF54850" s="23"/>
      <c r="AG54850" s="23"/>
      <c r="AH54850" s="23"/>
    </row>
    <row r="54851" spans="1:34">
      <c r="A54851" s="23"/>
      <c r="D54851" s="334"/>
      <c r="AD54851" s="23"/>
      <c r="AE54851" s="23"/>
      <c r="AF54851" s="23"/>
      <c r="AG54851" s="23"/>
      <c r="AH54851" s="23"/>
    </row>
    <row r="54852" spans="1:34">
      <c r="A54852" s="23"/>
      <c r="D54852" s="334"/>
      <c r="AD54852" s="23"/>
      <c r="AE54852" s="23"/>
      <c r="AF54852" s="23"/>
      <c r="AG54852" s="23"/>
      <c r="AH54852" s="23"/>
    </row>
    <row r="54853" spans="1:34">
      <c r="A54853" s="23"/>
      <c r="D54853" s="334"/>
      <c r="AD54853" s="23"/>
      <c r="AE54853" s="23"/>
      <c r="AF54853" s="23"/>
      <c r="AG54853" s="23"/>
      <c r="AH54853" s="23"/>
    </row>
    <row r="54854" spans="1:34">
      <c r="A54854" s="23"/>
      <c r="D54854" s="334"/>
      <c r="AD54854" s="23"/>
      <c r="AE54854" s="23"/>
      <c r="AF54854" s="23"/>
      <c r="AG54854" s="23"/>
      <c r="AH54854" s="23"/>
    </row>
    <row r="54855" spans="1:34">
      <c r="A54855" s="23"/>
      <c r="D54855" s="334"/>
      <c r="AD54855" s="23"/>
      <c r="AE54855" s="23"/>
      <c r="AF54855" s="23"/>
      <c r="AG54855" s="23"/>
      <c r="AH54855" s="23"/>
    </row>
    <row r="54856" spans="1:34">
      <c r="A54856" s="23"/>
      <c r="D54856" s="334"/>
      <c r="AD54856" s="23"/>
      <c r="AE54856" s="23"/>
      <c r="AF54856" s="23"/>
      <c r="AG54856" s="23"/>
      <c r="AH54856" s="23"/>
    </row>
    <row r="54857" spans="1:34">
      <c r="A54857" s="23"/>
      <c r="D54857" s="334"/>
      <c r="AD54857" s="23"/>
      <c r="AE54857" s="23"/>
      <c r="AF54857" s="23"/>
      <c r="AG54857" s="23"/>
      <c r="AH54857" s="23"/>
    </row>
    <row r="54858" spans="1:34">
      <c r="A54858" s="23"/>
      <c r="D54858" s="334"/>
      <c r="AD54858" s="23"/>
      <c r="AE54858" s="23"/>
      <c r="AF54858" s="23"/>
      <c r="AG54858" s="23"/>
      <c r="AH54858" s="23"/>
    </row>
    <row r="54859" spans="1:34">
      <c r="A54859" s="23"/>
      <c r="D54859" s="334"/>
      <c r="AD54859" s="23"/>
      <c r="AE54859" s="23"/>
      <c r="AF54859" s="23"/>
      <c r="AG54859" s="23"/>
      <c r="AH54859" s="23"/>
    </row>
    <row r="54860" spans="1:34">
      <c r="A54860" s="23"/>
      <c r="D54860" s="334"/>
      <c r="AD54860" s="23"/>
      <c r="AE54860" s="23"/>
      <c r="AF54860" s="23"/>
      <c r="AG54860" s="23"/>
      <c r="AH54860" s="23"/>
    </row>
    <row r="54861" spans="1:34">
      <c r="A54861" s="23"/>
      <c r="D54861" s="334"/>
      <c r="AD54861" s="23"/>
      <c r="AE54861" s="23"/>
      <c r="AF54861" s="23"/>
      <c r="AG54861" s="23"/>
      <c r="AH54861" s="23"/>
    </row>
    <row r="54862" spans="1:34">
      <c r="A54862" s="23"/>
      <c r="D54862" s="334"/>
      <c r="AD54862" s="23"/>
      <c r="AE54862" s="23"/>
      <c r="AF54862" s="23"/>
      <c r="AG54862" s="23"/>
      <c r="AH54862" s="23"/>
    </row>
    <row r="54863" spans="1:34">
      <c r="A54863" s="23"/>
      <c r="D54863" s="334"/>
      <c r="AD54863" s="23"/>
      <c r="AE54863" s="23"/>
      <c r="AF54863" s="23"/>
      <c r="AG54863" s="23"/>
      <c r="AH54863" s="23"/>
    </row>
    <row r="54864" spans="1:34">
      <c r="A54864" s="23"/>
      <c r="D54864" s="334"/>
      <c r="AD54864" s="23"/>
      <c r="AE54864" s="23"/>
      <c r="AF54864" s="23"/>
      <c r="AG54864" s="23"/>
      <c r="AH54864" s="23"/>
    </row>
    <row r="54865" spans="1:34">
      <c r="A54865" s="23"/>
      <c r="D54865" s="334"/>
      <c r="AD54865" s="23"/>
      <c r="AE54865" s="23"/>
      <c r="AF54865" s="23"/>
      <c r="AG54865" s="23"/>
      <c r="AH54865" s="23"/>
    </row>
    <row r="54866" spans="1:34">
      <c r="A54866" s="23"/>
      <c r="D54866" s="334"/>
      <c r="AD54866" s="23"/>
      <c r="AE54866" s="23"/>
      <c r="AF54866" s="23"/>
      <c r="AG54866" s="23"/>
      <c r="AH54866" s="23"/>
    </row>
    <row r="54867" spans="1:34">
      <c r="A54867" s="23"/>
      <c r="D54867" s="334"/>
      <c r="AD54867" s="23"/>
      <c r="AE54867" s="23"/>
      <c r="AF54867" s="23"/>
      <c r="AG54867" s="23"/>
      <c r="AH54867" s="23"/>
    </row>
    <row r="54868" spans="1:34">
      <c r="A54868" s="23"/>
      <c r="D54868" s="334"/>
      <c r="AD54868" s="23"/>
      <c r="AE54868" s="23"/>
      <c r="AF54868" s="23"/>
      <c r="AG54868" s="23"/>
      <c r="AH54868" s="23"/>
    </row>
    <row r="54869" spans="1:34">
      <c r="A54869" s="23"/>
      <c r="D54869" s="334"/>
      <c r="AD54869" s="23"/>
      <c r="AE54869" s="23"/>
      <c r="AF54869" s="23"/>
      <c r="AG54869" s="23"/>
      <c r="AH54869" s="23"/>
    </row>
    <row r="54870" spans="1:34">
      <c r="A54870" s="23"/>
      <c r="D54870" s="334"/>
      <c r="AD54870" s="23"/>
      <c r="AE54870" s="23"/>
      <c r="AF54870" s="23"/>
      <c r="AG54870" s="23"/>
      <c r="AH54870" s="23"/>
    </row>
    <row r="54871" spans="1:34">
      <c r="A54871" s="23"/>
      <c r="D54871" s="334"/>
      <c r="AD54871" s="23"/>
      <c r="AE54871" s="23"/>
      <c r="AF54871" s="23"/>
      <c r="AG54871" s="23"/>
      <c r="AH54871" s="23"/>
    </row>
    <row r="54872" spans="1:34">
      <c r="A54872" s="23"/>
      <c r="D54872" s="334"/>
      <c r="AD54872" s="23"/>
      <c r="AE54872" s="23"/>
      <c r="AF54872" s="23"/>
      <c r="AG54872" s="23"/>
      <c r="AH54872" s="23"/>
    </row>
    <row r="54873" spans="1:34">
      <c r="A54873" s="23"/>
      <c r="D54873" s="334"/>
      <c r="AD54873" s="23"/>
      <c r="AE54873" s="23"/>
      <c r="AF54873" s="23"/>
      <c r="AG54873" s="23"/>
      <c r="AH54873" s="23"/>
    </row>
    <row r="54874" spans="1:34">
      <c r="A54874" s="23"/>
      <c r="D54874" s="334"/>
      <c r="AD54874" s="23"/>
      <c r="AE54874" s="23"/>
      <c r="AF54874" s="23"/>
      <c r="AG54874" s="23"/>
      <c r="AH54874" s="23"/>
    </row>
    <row r="54875" spans="1:34">
      <c r="A54875" s="23"/>
      <c r="D54875" s="334"/>
      <c r="AD54875" s="23"/>
      <c r="AE54875" s="23"/>
      <c r="AF54875" s="23"/>
      <c r="AG54875" s="23"/>
      <c r="AH54875" s="23"/>
    </row>
    <row r="54876" spans="1:34">
      <c r="A54876" s="23"/>
      <c r="D54876" s="334"/>
      <c r="AD54876" s="23"/>
      <c r="AE54876" s="23"/>
      <c r="AF54876" s="23"/>
      <c r="AG54876" s="23"/>
      <c r="AH54876" s="23"/>
    </row>
    <row r="54877" spans="1:34">
      <c r="A54877" s="23"/>
      <c r="D54877" s="334"/>
      <c r="AD54877" s="23"/>
      <c r="AE54877" s="23"/>
      <c r="AF54877" s="23"/>
      <c r="AG54877" s="23"/>
      <c r="AH54877" s="23"/>
    </row>
    <row r="54878" spans="1:34">
      <c r="A54878" s="23"/>
      <c r="D54878" s="334"/>
      <c r="AD54878" s="23"/>
      <c r="AE54878" s="23"/>
      <c r="AF54878" s="23"/>
      <c r="AG54878" s="23"/>
      <c r="AH54878" s="23"/>
    </row>
    <row r="54879" spans="1:34">
      <c r="A54879" s="23"/>
      <c r="D54879" s="334"/>
      <c r="AD54879" s="23"/>
      <c r="AE54879" s="23"/>
      <c r="AF54879" s="23"/>
      <c r="AG54879" s="23"/>
      <c r="AH54879" s="23"/>
    </row>
    <row r="54880" spans="1:34">
      <c r="A54880" s="23"/>
      <c r="D54880" s="334"/>
      <c r="AD54880" s="23"/>
      <c r="AE54880" s="23"/>
      <c r="AF54880" s="23"/>
      <c r="AG54880" s="23"/>
      <c r="AH54880" s="23"/>
    </row>
    <row r="54881" spans="1:34">
      <c r="A54881" s="23"/>
      <c r="D54881" s="334"/>
      <c r="AD54881" s="23"/>
      <c r="AE54881" s="23"/>
      <c r="AF54881" s="23"/>
      <c r="AG54881" s="23"/>
      <c r="AH54881" s="23"/>
    </row>
    <row r="54882" spans="1:34">
      <c r="A54882" s="23"/>
      <c r="D54882" s="334"/>
      <c r="AD54882" s="23"/>
      <c r="AE54882" s="23"/>
      <c r="AF54882" s="23"/>
      <c r="AG54882" s="23"/>
      <c r="AH54882" s="23"/>
    </row>
    <row r="54883" spans="1:34">
      <c r="A54883" s="23"/>
      <c r="D54883" s="334"/>
      <c r="AD54883" s="23"/>
      <c r="AE54883" s="23"/>
      <c r="AF54883" s="23"/>
      <c r="AG54883" s="23"/>
      <c r="AH54883" s="23"/>
    </row>
    <row r="54884" spans="1:34">
      <c r="A54884" s="23"/>
      <c r="D54884" s="334"/>
      <c r="AD54884" s="23"/>
      <c r="AE54884" s="23"/>
      <c r="AF54884" s="23"/>
      <c r="AG54884" s="23"/>
      <c r="AH54884" s="23"/>
    </row>
    <row r="54885" spans="1:34">
      <c r="A54885" s="23"/>
      <c r="D54885" s="334"/>
      <c r="AD54885" s="23"/>
      <c r="AE54885" s="23"/>
      <c r="AF54885" s="23"/>
      <c r="AG54885" s="23"/>
      <c r="AH54885" s="23"/>
    </row>
    <row r="54886" spans="1:34">
      <c r="A54886" s="23"/>
      <c r="D54886" s="334"/>
      <c r="AD54886" s="23"/>
      <c r="AE54886" s="23"/>
      <c r="AF54886" s="23"/>
      <c r="AG54886" s="23"/>
      <c r="AH54886" s="23"/>
    </row>
    <row r="54887" spans="1:34">
      <c r="A54887" s="23"/>
      <c r="D54887" s="334"/>
      <c r="AD54887" s="23"/>
      <c r="AE54887" s="23"/>
      <c r="AF54887" s="23"/>
      <c r="AG54887" s="23"/>
      <c r="AH54887" s="23"/>
    </row>
    <row r="54888" spans="1:34">
      <c r="A54888" s="23"/>
      <c r="D54888" s="334"/>
      <c r="AD54888" s="23"/>
      <c r="AE54888" s="23"/>
      <c r="AF54888" s="23"/>
      <c r="AG54888" s="23"/>
      <c r="AH54888" s="23"/>
    </row>
    <row r="54889" spans="1:34">
      <c r="A54889" s="23"/>
      <c r="D54889" s="334"/>
      <c r="AD54889" s="23"/>
      <c r="AE54889" s="23"/>
      <c r="AF54889" s="23"/>
      <c r="AG54889" s="23"/>
      <c r="AH54889" s="23"/>
    </row>
    <row r="54890" spans="1:34">
      <c r="A54890" s="23"/>
      <c r="D54890" s="334"/>
      <c r="AD54890" s="23"/>
      <c r="AE54890" s="23"/>
      <c r="AF54890" s="23"/>
      <c r="AG54890" s="23"/>
      <c r="AH54890" s="23"/>
    </row>
    <row r="54891" spans="1:34">
      <c r="A54891" s="23"/>
      <c r="D54891" s="334"/>
      <c r="AD54891" s="23"/>
      <c r="AE54891" s="23"/>
      <c r="AF54891" s="23"/>
      <c r="AG54891" s="23"/>
      <c r="AH54891" s="23"/>
    </row>
    <row r="54892" spans="1:34">
      <c r="A54892" s="23"/>
      <c r="D54892" s="334"/>
      <c r="AD54892" s="23"/>
      <c r="AE54892" s="23"/>
      <c r="AF54892" s="23"/>
      <c r="AG54892" s="23"/>
      <c r="AH54892" s="23"/>
    </row>
    <row r="54893" spans="1:34">
      <c r="A54893" s="23"/>
      <c r="D54893" s="334"/>
      <c r="AD54893" s="23"/>
      <c r="AE54893" s="23"/>
      <c r="AF54893" s="23"/>
      <c r="AG54893" s="23"/>
      <c r="AH54893" s="23"/>
    </row>
    <row r="54894" spans="1:34">
      <c r="A54894" s="23"/>
      <c r="D54894" s="334"/>
      <c r="AD54894" s="23"/>
      <c r="AE54894" s="23"/>
      <c r="AF54894" s="23"/>
      <c r="AG54894" s="23"/>
      <c r="AH54894" s="23"/>
    </row>
    <row r="54895" spans="1:34">
      <c r="A54895" s="23"/>
      <c r="D54895" s="334"/>
      <c r="AD54895" s="23"/>
      <c r="AE54895" s="23"/>
      <c r="AF54895" s="23"/>
      <c r="AG54895" s="23"/>
      <c r="AH54895" s="23"/>
    </row>
    <row r="54896" spans="1:34">
      <c r="A54896" s="23"/>
      <c r="D54896" s="334"/>
      <c r="AD54896" s="23"/>
      <c r="AE54896" s="23"/>
      <c r="AF54896" s="23"/>
      <c r="AG54896" s="23"/>
      <c r="AH54896" s="23"/>
    </row>
    <row r="54897" spans="1:34">
      <c r="A54897" s="23"/>
      <c r="D54897" s="334"/>
      <c r="AD54897" s="23"/>
      <c r="AE54897" s="23"/>
      <c r="AF54897" s="23"/>
      <c r="AG54897" s="23"/>
      <c r="AH54897" s="23"/>
    </row>
    <row r="54898" spans="1:34">
      <c r="A54898" s="23"/>
      <c r="D54898" s="334"/>
      <c r="AD54898" s="23"/>
      <c r="AE54898" s="23"/>
      <c r="AF54898" s="23"/>
      <c r="AG54898" s="23"/>
      <c r="AH54898" s="23"/>
    </row>
    <row r="54899" spans="1:34">
      <c r="A54899" s="23"/>
      <c r="D54899" s="334"/>
      <c r="AD54899" s="23"/>
      <c r="AE54899" s="23"/>
      <c r="AF54899" s="23"/>
      <c r="AG54899" s="23"/>
      <c r="AH54899" s="23"/>
    </row>
    <row r="54900" spans="1:34">
      <c r="A54900" s="23"/>
      <c r="D54900" s="334"/>
      <c r="AD54900" s="23"/>
      <c r="AE54900" s="23"/>
      <c r="AF54900" s="23"/>
      <c r="AG54900" s="23"/>
      <c r="AH54900" s="23"/>
    </row>
    <row r="54901" spans="1:34">
      <c r="A54901" s="23"/>
      <c r="D54901" s="334"/>
      <c r="AD54901" s="23"/>
      <c r="AE54901" s="23"/>
      <c r="AF54901" s="23"/>
      <c r="AG54901" s="23"/>
      <c r="AH54901" s="23"/>
    </row>
    <row r="54902" spans="1:34">
      <c r="A54902" s="23"/>
      <c r="D54902" s="334"/>
      <c r="AD54902" s="23"/>
      <c r="AE54902" s="23"/>
      <c r="AF54902" s="23"/>
      <c r="AG54902" s="23"/>
      <c r="AH54902" s="23"/>
    </row>
    <row r="54903" spans="1:34">
      <c r="A54903" s="23"/>
      <c r="D54903" s="334"/>
      <c r="AD54903" s="23"/>
      <c r="AE54903" s="23"/>
      <c r="AF54903" s="23"/>
      <c r="AG54903" s="23"/>
      <c r="AH54903" s="23"/>
    </row>
    <row r="54904" spans="1:34">
      <c r="A54904" s="23"/>
      <c r="D54904" s="334"/>
      <c r="AD54904" s="23"/>
      <c r="AE54904" s="23"/>
      <c r="AF54904" s="23"/>
      <c r="AG54904" s="23"/>
      <c r="AH54904" s="23"/>
    </row>
    <row r="54905" spans="1:34">
      <c r="A54905" s="23"/>
      <c r="D54905" s="334"/>
      <c r="AD54905" s="23"/>
      <c r="AE54905" s="23"/>
      <c r="AF54905" s="23"/>
      <c r="AG54905" s="23"/>
      <c r="AH54905" s="23"/>
    </row>
    <row r="54906" spans="1:34">
      <c r="A54906" s="23"/>
      <c r="D54906" s="334"/>
      <c r="AD54906" s="23"/>
      <c r="AE54906" s="23"/>
      <c r="AF54906" s="23"/>
      <c r="AG54906" s="23"/>
      <c r="AH54906" s="23"/>
    </row>
    <row r="54907" spans="1:34">
      <c r="A54907" s="23"/>
      <c r="D54907" s="334"/>
      <c r="AD54907" s="23"/>
      <c r="AE54907" s="23"/>
      <c r="AF54907" s="23"/>
      <c r="AG54907" s="23"/>
      <c r="AH54907" s="23"/>
    </row>
    <row r="54908" spans="1:34">
      <c r="A54908" s="23"/>
      <c r="D54908" s="334"/>
      <c r="AD54908" s="23"/>
      <c r="AE54908" s="23"/>
      <c r="AF54908" s="23"/>
      <c r="AG54908" s="23"/>
      <c r="AH54908" s="23"/>
    </row>
    <row r="54909" spans="1:34">
      <c r="A54909" s="23"/>
      <c r="D54909" s="334"/>
      <c r="AD54909" s="23"/>
      <c r="AE54909" s="23"/>
      <c r="AF54909" s="23"/>
      <c r="AG54909" s="23"/>
      <c r="AH54909" s="23"/>
    </row>
    <row r="54910" spans="1:34">
      <c r="A54910" s="23"/>
      <c r="D54910" s="334"/>
      <c r="AD54910" s="23"/>
      <c r="AE54910" s="23"/>
      <c r="AF54910" s="23"/>
      <c r="AG54910" s="23"/>
      <c r="AH54910" s="23"/>
    </row>
    <row r="54911" spans="1:34">
      <c r="A54911" s="23"/>
      <c r="D54911" s="334"/>
      <c r="AD54911" s="23"/>
      <c r="AE54911" s="23"/>
      <c r="AF54911" s="23"/>
      <c r="AG54911" s="23"/>
      <c r="AH54911" s="23"/>
    </row>
    <row r="54912" spans="1:34">
      <c r="A54912" s="23"/>
      <c r="D54912" s="334"/>
      <c r="AD54912" s="23"/>
      <c r="AE54912" s="23"/>
      <c r="AF54912" s="23"/>
      <c r="AG54912" s="23"/>
      <c r="AH54912" s="23"/>
    </row>
    <row r="54913" spans="1:34">
      <c r="A54913" s="23"/>
      <c r="D54913" s="334"/>
      <c r="AD54913" s="23"/>
      <c r="AE54913" s="23"/>
      <c r="AF54913" s="23"/>
      <c r="AG54913" s="23"/>
      <c r="AH54913" s="23"/>
    </row>
    <row r="54914" spans="1:34">
      <c r="A54914" s="23"/>
      <c r="D54914" s="334"/>
      <c r="AD54914" s="23"/>
      <c r="AE54914" s="23"/>
      <c r="AF54914" s="23"/>
      <c r="AG54914" s="23"/>
      <c r="AH54914" s="23"/>
    </row>
    <row r="54915" spans="1:34">
      <c r="A54915" s="23"/>
      <c r="D54915" s="334"/>
      <c r="AD54915" s="23"/>
      <c r="AE54915" s="23"/>
      <c r="AF54915" s="23"/>
      <c r="AG54915" s="23"/>
      <c r="AH54915" s="23"/>
    </row>
    <row r="54916" spans="1:34">
      <c r="A54916" s="23"/>
      <c r="D54916" s="334"/>
      <c r="AD54916" s="23"/>
      <c r="AE54916" s="23"/>
      <c r="AF54916" s="23"/>
      <c r="AG54916" s="23"/>
      <c r="AH54916" s="23"/>
    </row>
    <row r="54917" spans="1:34">
      <c r="A54917" s="23"/>
      <c r="D54917" s="334"/>
      <c r="AD54917" s="23"/>
      <c r="AE54917" s="23"/>
      <c r="AF54917" s="23"/>
      <c r="AG54917" s="23"/>
      <c r="AH54917" s="23"/>
    </row>
    <row r="54918" spans="1:34">
      <c r="A54918" s="23"/>
      <c r="D54918" s="334"/>
      <c r="AD54918" s="23"/>
      <c r="AE54918" s="23"/>
      <c r="AF54918" s="23"/>
      <c r="AG54918" s="23"/>
      <c r="AH54918" s="23"/>
    </row>
    <row r="54919" spans="1:34">
      <c r="A54919" s="23"/>
      <c r="D54919" s="334"/>
      <c r="AD54919" s="23"/>
      <c r="AE54919" s="23"/>
      <c r="AF54919" s="23"/>
      <c r="AG54919" s="23"/>
      <c r="AH54919" s="23"/>
    </row>
    <row r="54920" spans="1:34">
      <c r="A54920" s="23"/>
      <c r="D54920" s="334"/>
      <c r="AD54920" s="23"/>
      <c r="AE54920" s="23"/>
      <c r="AF54920" s="23"/>
      <c r="AG54920" s="23"/>
      <c r="AH54920" s="23"/>
    </row>
    <row r="54921" spans="1:34">
      <c r="A54921" s="23"/>
      <c r="D54921" s="334"/>
      <c r="AD54921" s="23"/>
      <c r="AE54921" s="23"/>
      <c r="AF54921" s="23"/>
      <c r="AG54921" s="23"/>
      <c r="AH54921" s="23"/>
    </row>
    <row r="54922" spans="1:34">
      <c r="A54922" s="23"/>
      <c r="D54922" s="334"/>
      <c r="AD54922" s="23"/>
      <c r="AE54922" s="23"/>
      <c r="AF54922" s="23"/>
      <c r="AG54922" s="23"/>
      <c r="AH54922" s="23"/>
    </row>
    <row r="54923" spans="1:34">
      <c r="A54923" s="23"/>
      <c r="D54923" s="334"/>
      <c r="AD54923" s="23"/>
      <c r="AE54923" s="23"/>
      <c r="AF54923" s="23"/>
      <c r="AG54923" s="23"/>
      <c r="AH54923" s="23"/>
    </row>
    <row r="54924" spans="1:34">
      <c r="A54924" s="23"/>
      <c r="D54924" s="334"/>
      <c r="AD54924" s="23"/>
      <c r="AE54924" s="23"/>
      <c r="AF54924" s="23"/>
      <c r="AG54924" s="23"/>
      <c r="AH54924" s="23"/>
    </row>
    <row r="54925" spans="1:34">
      <c r="A54925" s="23"/>
      <c r="D54925" s="334"/>
      <c r="AD54925" s="23"/>
      <c r="AE54925" s="23"/>
      <c r="AF54925" s="23"/>
      <c r="AG54925" s="23"/>
      <c r="AH54925" s="23"/>
    </row>
    <row r="54926" spans="1:34">
      <c r="A54926" s="23"/>
      <c r="D54926" s="334"/>
      <c r="AD54926" s="23"/>
      <c r="AE54926" s="23"/>
      <c r="AF54926" s="23"/>
      <c r="AG54926" s="23"/>
      <c r="AH54926" s="23"/>
    </row>
    <row r="54927" spans="1:34">
      <c r="A54927" s="23"/>
      <c r="D54927" s="334"/>
      <c r="AD54927" s="23"/>
      <c r="AE54927" s="23"/>
      <c r="AF54927" s="23"/>
      <c r="AG54927" s="23"/>
      <c r="AH54927" s="23"/>
    </row>
    <row r="54928" spans="1:34">
      <c r="A54928" s="23"/>
      <c r="D54928" s="334"/>
      <c r="AD54928" s="23"/>
      <c r="AE54928" s="23"/>
      <c r="AF54928" s="23"/>
      <c r="AG54928" s="23"/>
      <c r="AH54928" s="23"/>
    </row>
    <row r="54929" spans="1:34">
      <c r="A54929" s="23"/>
      <c r="D54929" s="334"/>
      <c r="AD54929" s="23"/>
      <c r="AE54929" s="23"/>
      <c r="AF54929" s="23"/>
      <c r="AG54929" s="23"/>
      <c r="AH54929" s="23"/>
    </row>
    <row r="54930" spans="1:34">
      <c r="A54930" s="23"/>
      <c r="D54930" s="334"/>
      <c r="AD54930" s="23"/>
      <c r="AE54930" s="23"/>
      <c r="AF54930" s="23"/>
      <c r="AG54930" s="23"/>
      <c r="AH54930" s="23"/>
    </row>
    <row r="54931" spans="1:34">
      <c r="A54931" s="23"/>
      <c r="D54931" s="334"/>
      <c r="AD54931" s="23"/>
      <c r="AE54931" s="23"/>
      <c r="AF54931" s="23"/>
      <c r="AG54931" s="23"/>
      <c r="AH54931" s="23"/>
    </row>
    <row r="54932" spans="1:34">
      <c r="A54932" s="23"/>
      <c r="D54932" s="334"/>
      <c r="AD54932" s="23"/>
      <c r="AE54932" s="23"/>
      <c r="AF54932" s="23"/>
      <c r="AG54932" s="23"/>
      <c r="AH54932" s="23"/>
    </row>
    <row r="54933" spans="1:34">
      <c r="A54933" s="23"/>
      <c r="D54933" s="334"/>
      <c r="AD54933" s="23"/>
      <c r="AE54933" s="23"/>
      <c r="AF54933" s="23"/>
      <c r="AG54933" s="23"/>
      <c r="AH54933" s="23"/>
    </row>
    <row r="54934" spans="1:34">
      <c r="A54934" s="23"/>
      <c r="D54934" s="334"/>
      <c r="AD54934" s="23"/>
      <c r="AE54934" s="23"/>
      <c r="AF54934" s="23"/>
      <c r="AG54934" s="23"/>
      <c r="AH54934" s="23"/>
    </row>
    <row r="54935" spans="1:34">
      <c r="A54935" s="23"/>
      <c r="D54935" s="334"/>
      <c r="AD54935" s="23"/>
      <c r="AE54935" s="23"/>
      <c r="AF54935" s="23"/>
      <c r="AG54935" s="23"/>
      <c r="AH54935" s="23"/>
    </row>
    <row r="54936" spans="1:34">
      <c r="A54936" s="23"/>
      <c r="D54936" s="334"/>
      <c r="AD54936" s="23"/>
      <c r="AE54936" s="23"/>
      <c r="AF54936" s="23"/>
      <c r="AG54936" s="23"/>
      <c r="AH54936" s="23"/>
    </row>
    <row r="54937" spans="1:34">
      <c r="A54937" s="23"/>
      <c r="D54937" s="334"/>
      <c r="AD54937" s="23"/>
      <c r="AE54937" s="23"/>
      <c r="AF54937" s="23"/>
      <c r="AG54937" s="23"/>
      <c r="AH54937" s="23"/>
    </row>
    <row r="54938" spans="1:34">
      <c r="A54938" s="23"/>
      <c r="D54938" s="334"/>
      <c r="AD54938" s="23"/>
      <c r="AE54938" s="23"/>
      <c r="AF54938" s="23"/>
      <c r="AG54938" s="23"/>
      <c r="AH54938" s="23"/>
    </row>
    <row r="54939" spans="1:34">
      <c r="A54939" s="23"/>
      <c r="D54939" s="334"/>
      <c r="AD54939" s="23"/>
      <c r="AE54939" s="23"/>
      <c r="AF54939" s="23"/>
      <c r="AG54939" s="23"/>
      <c r="AH54939" s="23"/>
    </row>
    <row r="54940" spans="1:34">
      <c r="A54940" s="23"/>
      <c r="D54940" s="334"/>
      <c r="AD54940" s="23"/>
      <c r="AE54940" s="23"/>
      <c r="AF54940" s="23"/>
      <c r="AG54940" s="23"/>
      <c r="AH54940" s="23"/>
    </row>
    <row r="54941" spans="1:34">
      <c r="A54941" s="23"/>
      <c r="D54941" s="334"/>
      <c r="AD54941" s="23"/>
      <c r="AE54941" s="23"/>
      <c r="AF54941" s="23"/>
      <c r="AG54941" s="23"/>
      <c r="AH54941" s="23"/>
    </row>
    <row r="54942" spans="1:34">
      <c r="A54942" s="23"/>
      <c r="D54942" s="334"/>
      <c r="AD54942" s="23"/>
      <c r="AE54942" s="23"/>
      <c r="AF54942" s="23"/>
      <c r="AG54942" s="23"/>
      <c r="AH54942" s="23"/>
    </row>
    <row r="54943" spans="1:34">
      <c r="A54943" s="23"/>
      <c r="D54943" s="334"/>
      <c r="AD54943" s="23"/>
      <c r="AE54943" s="23"/>
      <c r="AF54943" s="23"/>
      <c r="AG54943" s="23"/>
      <c r="AH54943" s="23"/>
    </row>
    <row r="54944" spans="1:34">
      <c r="A54944" s="23"/>
      <c r="D54944" s="334"/>
      <c r="AD54944" s="23"/>
      <c r="AE54944" s="23"/>
      <c r="AF54944" s="23"/>
      <c r="AG54944" s="23"/>
      <c r="AH54944" s="23"/>
    </row>
    <row r="54945" spans="1:34">
      <c r="A54945" s="23"/>
      <c r="D54945" s="334"/>
      <c r="AD54945" s="23"/>
      <c r="AE54945" s="23"/>
      <c r="AF54945" s="23"/>
      <c r="AG54945" s="23"/>
      <c r="AH54945" s="23"/>
    </row>
    <row r="54946" spans="1:34">
      <c r="A54946" s="23"/>
      <c r="D54946" s="334"/>
      <c r="AD54946" s="23"/>
      <c r="AE54946" s="23"/>
      <c r="AF54946" s="23"/>
      <c r="AG54946" s="23"/>
      <c r="AH54946" s="23"/>
    </row>
    <row r="54947" spans="1:34">
      <c r="A54947" s="23"/>
      <c r="D54947" s="334"/>
      <c r="AD54947" s="23"/>
      <c r="AE54947" s="23"/>
      <c r="AF54947" s="23"/>
      <c r="AG54947" s="23"/>
      <c r="AH54947" s="23"/>
    </row>
    <row r="54948" spans="1:34">
      <c r="A54948" s="23"/>
      <c r="D54948" s="334"/>
      <c r="AD54948" s="23"/>
      <c r="AE54948" s="23"/>
      <c r="AF54948" s="23"/>
      <c r="AG54948" s="23"/>
      <c r="AH54948" s="23"/>
    </row>
    <row r="54949" spans="1:34">
      <c r="A54949" s="23"/>
      <c r="D54949" s="334"/>
      <c r="AD54949" s="23"/>
      <c r="AE54949" s="23"/>
      <c r="AF54949" s="23"/>
      <c r="AG54949" s="23"/>
      <c r="AH54949" s="23"/>
    </row>
    <row r="54950" spans="1:34">
      <c r="A54950" s="23"/>
      <c r="D54950" s="334"/>
      <c r="AD54950" s="23"/>
      <c r="AE54950" s="23"/>
      <c r="AF54950" s="23"/>
      <c r="AG54950" s="23"/>
      <c r="AH54950" s="23"/>
    </row>
    <row r="54951" spans="1:34">
      <c r="A54951" s="23"/>
      <c r="D54951" s="334"/>
      <c r="AD54951" s="23"/>
      <c r="AE54951" s="23"/>
      <c r="AF54951" s="23"/>
      <c r="AG54951" s="23"/>
      <c r="AH54951" s="23"/>
    </row>
    <row r="54952" spans="1:34">
      <c r="A54952" s="23"/>
      <c r="D54952" s="334"/>
      <c r="AD54952" s="23"/>
      <c r="AE54952" s="23"/>
      <c r="AF54952" s="23"/>
      <c r="AG54952" s="23"/>
      <c r="AH54952" s="23"/>
    </row>
    <row r="54953" spans="1:34">
      <c r="A54953" s="23"/>
      <c r="D54953" s="334"/>
      <c r="AD54953" s="23"/>
      <c r="AE54953" s="23"/>
      <c r="AF54953" s="23"/>
      <c r="AG54953" s="23"/>
      <c r="AH54953" s="23"/>
    </row>
    <row r="54954" spans="1:34">
      <c r="A54954" s="23"/>
      <c r="D54954" s="334"/>
      <c r="AD54954" s="23"/>
      <c r="AE54954" s="23"/>
      <c r="AF54954" s="23"/>
      <c r="AG54954" s="23"/>
      <c r="AH54954" s="23"/>
    </row>
    <row r="54955" spans="1:34">
      <c r="A54955" s="23"/>
      <c r="D54955" s="334"/>
      <c r="AD54955" s="23"/>
      <c r="AE54955" s="23"/>
      <c r="AF54955" s="23"/>
      <c r="AG54955" s="23"/>
      <c r="AH54955" s="23"/>
    </row>
    <row r="54956" spans="1:34">
      <c r="A54956" s="23"/>
      <c r="D54956" s="334"/>
      <c r="AD54956" s="23"/>
      <c r="AE54956" s="23"/>
      <c r="AF54956" s="23"/>
      <c r="AG54956" s="23"/>
      <c r="AH54956" s="23"/>
    </row>
    <row r="54957" spans="1:34">
      <c r="A54957" s="23"/>
      <c r="D54957" s="334"/>
      <c r="AD54957" s="23"/>
      <c r="AE54957" s="23"/>
      <c r="AF54957" s="23"/>
      <c r="AG54957" s="23"/>
      <c r="AH54957" s="23"/>
    </row>
    <row r="54958" spans="1:34">
      <c r="A54958" s="23"/>
      <c r="D54958" s="334"/>
      <c r="AD54958" s="23"/>
      <c r="AE54958" s="23"/>
      <c r="AF54958" s="23"/>
      <c r="AG54958" s="23"/>
      <c r="AH54958" s="23"/>
    </row>
    <row r="54959" spans="1:34">
      <c r="A54959" s="23"/>
      <c r="D54959" s="334"/>
      <c r="AD54959" s="23"/>
      <c r="AE54959" s="23"/>
      <c r="AF54959" s="23"/>
      <c r="AG54959" s="23"/>
      <c r="AH54959" s="23"/>
    </row>
    <row r="54960" spans="1:34">
      <c r="A54960" s="23"/>
      <c r="D54960" s="334"/>
      <c r="AD54960" s="23"/>
      <c r="AE54960" s="23"/>
      <c r="AF54960" s="23"/>
      <c r="AG54960" s="23"/>
      <c r="AH54960" s="23"/>
    </row>
    <row r="54961" spans="1:34">
      <c r="A54961" s="23"/>
      <c r="D54961" s="334"/>
      <c r="AD54961" s="23"/>
      <c r="AE54961" s="23"/>
      <c r="AF54961" s="23"/>
      <c r="AG54961" s="23"/>
      <c r="AH54961" s="23"/>
    </row>
    <row r="54962" spans="1:34">
      <c r="A54962" s="23"/>
      <c r="D54962" s="334"/>
      <c r="AD54962" s="23"/>
      <c r="AE54962" s="23"/>
      <c r="AF54962" s="23"/>
      <c r="AG54962" s="23"/>
      <c r="AH54962" s="23"/>
    </row>
    <row r="54963" spans="1:34">
      <c r="A54963" s="23"/>
      <c r="D54963" s="334"/>
      <c r="AD54963" s="23"/>
      <c r="AE54963" s="23"/>
      <c r="AF54963" s="23"/>
      <c r="AG54963" s="23"/>
      <c r="AH54963" s="23"/>
    </row>
    <row r="54964" spans="1:34">
      <c r="A54964" s="23"/>
      <c r="D54964" s="334"/>
      <c r="AD54964" s="23"/>
      <c r="AE54964" s="23"/>
      <c r="AF54964" s="23"/>
      <c r="AG54964" s="23"/>
      <c r="AH54964" s="23"/>
    </row>
    <row r="54965" spans="1:34">
      <c r="A54965" s="23"/>
      <c r="D54965" s="334"/>
      <c r="AD54965" s="23"/>
      <c r="AE54965" s="23"/>
      <c r="AF54965" s="23"/>
      <c r="AG54965" s="23"/>
      <c r="AH54965" s="23"/>
    </row>
    <row r="54966" spans="1:34">
      <c r="A54966" s="23"/>
      <c r="D54966" s="334"/>
      <c r="AD54966" s="23"/>
      <c r="AE54966" s="23"/>
      <c r="AF54966" s="23"/>
      <c r="AG54966" s="23"/>
      <c r="AH54966" s="23"/>
    </row>
    <row r="54967" spans="1:34">
      <c r="A54967" s="23"/>
      <c r="D54967" s="334"/>
      <c r="AD54967" s="23"/>
      <c r="AE54967" s="23"/>
      <c r="AF54967" s="23"/>
      <c r="AG54967" s="23"/>
      <c r="AH54967" s="23"/>
    </row>
    <row r="54968" spans="1:34">
      <c r="A54968" s="23"/>
      <c r="D54968" s="334"/>
      <c r="AD54968" s="23"/>
      <c r="AE54968" s="23"/>
      <c r="AF54968" s="23"/>
      <c r="AG54968" s="23"/>
      <c r="AH54968" s="23"/>
    </row>
    <row r="54969" spans="1:34">
      <c r="A54969" s="23"/>
      <c r="D54969" s="334"/>
      <c r="AD54969" s="23"/>
      <c r="AE54969" s="23"/>
      <c r="AF54969" s="23"/>
      <c r="AG54969" s="23"/>
      <c r="AH54969" s="23"/>
    </row>
    <row r="54970" spans="1:34">
      <c r="A54970" s="23"/>
      <c r="D54970" s="334"/>
      <c r="AD54970" s="23"/>
      <c r="AE54970" s="23"/>
      <c r="AF54970" s="23"/>
      <c r="AG54970" s="23"/>
      <c r="AH54970" s="23"/>
    </row>
    <row r="54971" spans="1:34">
      <c r="A54971" s="23"/>
      <c r="D54971" s="334"/>
      <c r="AD54971" s="23"/>
      <c r="AE54971" s="23"/>
      <c r="AF54971" s="23"/>
      <c r="AG54971" s="23"/>
      <c r="AH54971" s="23"/>
    </row>
    <row r="54972" spans="1:34">
      <c r="A54972" s="23"/>
      <c r="D54972" s="334"/>
      <c r="AD54972" s="23"/>
      <c r="AE54972" s="23"/>
      <c r="AF54972" s="23"/>
      <c r="AG54972" s="23"/>
      <c r="AH54972" s="23"/>
    </row>
    <row r="54973" spans="1:34">
      <c r="A54973" s="23"/>
      <c r="D54973" s="334"/>
      <c r="AD54973" s="23"/>
      <c r="AE54973" s="23"/>
      <c r="AF54973" s="23"/>
      <c r="AG54973" s="23"/>
      <c r="AH54973" s="23"/>
    </row>
    <row r="54974" spans="1:34">
      <c r="A54974" s="23"/>
      <c r="D54974" s="334"/>
      <c r="AD54974" s="23"/>
      <c r="AE54974" s="23"/>
      <c r="AF54974" s="23"/>
      <c r="AG54974" s="23"/>
      <c r="AH54974" s="23"/>
    </row>
    <row r="54975" spans="1:34">
      <c r="A54975" s="23"/>
      <c r="D54975" s="334"/>
      <c r="AD54975" s="23"/>
      <c r="AE54975" s="23"/>
      <c r="AF54975" s="23"/>
      <c r="AG54975" s="23"/>
      <c r="AH54975" s="23"/>
    </row>
    <row r="54976" spans="1:34">
      <c r="A54976" s="23"/>
      <c r="D54976" s="334"/>
      <c r="AD54976" s="23"/>
      <c r="AE54976" s="23"/>
      <c r="AF54976" s="23"/>
      <c r="AG54976" s="23"/>
      <c r="AH54976" s="23"/>
    </row>
    <row r="54977" spans="1:34">
      <c r="A54977" s="23"/>
      <c r="D54977" s="334"/>
      <c r="AD54977" s="23"/>
      <c r="AE54977" s="23"/>
      <c r="AF54977" s="23"/>
      <c r="AG54977" s="23"/>
      <c r="AH54977" s="23"/>
    </row>
    <row r="54978" spans="1:34">
      <c r="A54978" s="23"/>
      <c r="D54978" s="334"/>
      <c r="AD54978" s="23"/>
      <c r="AE54978" s="23"/>
      <c r="AF54978" s="23"/>
      <c r="AG54978" s="23"/>
      <c r="AH54978" s="23"/>
    </row>
    <row r="54979" spans="1:34">
      <c r="A54979" s="23"/>
      <c r="D54979" s="334"/>
      <c r="AD54979" s="23"/>
      <c r="AE54979" s="23"/>
      <c r="AF54979" s="23"/>
      <c r="AG54979" s="23"/>
      <c r="AH54979" s="23"/>
    </row>
    <row r="54980" spans="1:34">
      <c r="A54980" s="23"/>
      <c r="D54980" s="334"/>
      <c r="AD54980" s="23"/>
      <c r="AE54980" s="23"/>
      <c r="AF54980" s="23"/>
      <c r="AG54980" s="23"/>
      <c r="AH54980" s="23"/>
    </row>
    <row r="54981" spans="1:34">
      <c r="A54981" s="23"/>
      <c r="D54981" s="334"/>
      <c r="AD54981" s="23"/>
      <c r="AE54981" s="23"/>
      <c r="AF54981" s="23"/>
      <c r="AG54981" s="23"/>
      <c r="AH54981" s="23"/>
    </row>
    <row r="54982" spans="1:34">
      <c r="A54982" s="23"/>
      <c r="D54982" s="334"/>
      <c r="AD54982" s="23"/>
      <c r="AE54982" s="23"/>
      <c r="AF54982" s="23"/>
      <c r="AG54982" s="23"/>
      <c r="AH54982" s="23"/>
    </row>
    <row r="54983" spans="1:34">
      <c r="A54983" s="23"/>
      <c r="D54983" s="334"/>
      <c r="AD54983" s="23"/>
      <c r="AE54983" s="23"/>
      <c r="AF54983" s="23"/>
      <c r="AG54983" s="23"/>
      <c r="AH54983" s="23"/>
    </row>
    <row r="54984" spans="1:34">
      <c r="A54984" s="23"/>
      <c r="D54984" s="334"/>
      <c r="AD54984" s="23"/>
      <c r="AE54984" s="23"/>
      <c r="AF54984" s="23"/>
      <c r="AG54984" s="23"/>
      <c r="AH54984" s="23"/>
    </row>
    <row r="54985" spans="1:34">
      <c r="A54985" s="23"/>
      <c r="D54985" s="334"/>
      <c r="AD54985" s="23"/>
      <c r="AE54985" s="23"/>
      <c r="AF54985" s="23"/>
      <c r="AG54985" s="23"/>
      <c r="AH54985" s="23"/>
    </row>
    <row r="54986" spans="1:34">
      <c r="A54986" s="23"/>
      <c r="D54986" s="334"/>
      <c r="AD54986" s="23"/>
      <c r="AE54986" s="23"/>
      <c r="AF54986" s="23"/>
      <c r="AG54986" s="23"/>
      <c r="AH54986" s="23"/>
    </row>
    <row r="54987" spans="1:34">
      <c r="A54987" s="23"/>
      <c r="D54987" s="334"/>
      <c r="AD54987" s="23"/>
      <c r="AE54987" s="23"/>
      <c r="AF54987" s="23"/>
      <c r="AG54987" s="23"/>
      <c r="AH54987" s="23"/>
    </row>
    <row r="54988" spans="1:34">
      <c r="A54988" s="23"/>
      <c r="D54988" s="334"/>
      <c r="AD54988" s="23"/>
      <c r="AE54988" s="23"/>
      <c r="AF54988" s="23"/>
      <c r="AG54988" s="23"/>
      <c r="AH54988" s="23"/>
    </row>
    <row r="54989" spans="1:34">
      <c r="A54989" s="23"/>
      <c r="D54989" s="334"/>
      <c r="AD54989" s="23"/>
      <c r="AE54989" s="23"/>
      <c r="AF54989" s="23"/>
      <c r="AG54989" s="23"/>
      <c r="AH54989" s="23"/>
    </row>
    <row r="54990" spans="1:34">
      <c r="A54990" s="23"/>
      <c r="D54990" s="334"/>
      <c r="AD54990" s="23"/>
      <c r="AE54990" s="23"/>
      <c r="AF54990" s="23"/>
      <c r="AG54990" s="23"/>
      <c r="AH54990" s="23"/>
    </row>
    <row r="54991" spans="1:34">
      <c r="A54991" s="23"/>
      <c r="D54991" s="334"/>
      <c r="AD54991" s="23"/>
      <c r="AE54991" s="23"/>
      <c r="AF54991" s="23"/>
      <c r="AG54991" s="23"/>
      <c r="AH54991" s="23"/>
    </row>
    <row r="54992" spans="1:34">
      <c r="A54992" s="23"/>
      <c r="D54992" s="334"/>
      <c r="AD54992" s="23"/>
      <c r="AE54992" s="23"/>
      <c r="AF54992" s="23"/>
      <c r="AG54992" s="23"/>
      <c r="AH54992" s="23"/>
    </row>
    <row r="54993" spans="1:34">
      <c r="A54993" s="23"/>
      <c r="D54993" s="334"/>
      <c r="AD54993" s="23"/>
      <c r="AE54993" s="23"/>
      <c r="AF54993" s="23"/>
      <c r="AG54993" s="23"/>
      <c r="AH54993" s="23"/>
    </row>
    <row r="54994" spans="1:34">
      <c r="A54994" s="23"/>
      <c r="D54994" s="334"/>
      <c r="AD54994" s="23"/>
      <c r="AE54994" s="23"/>
      <c r="AF54994" s="23"/>
      <c r="AG54994" s="23"/>
      <c r="AH54994" s="23"/>
    </row>
    <row r="54995" spans="1:34">
      <c r="A54995" s="23"/>
      <c r="D54995" s="334"/>
      <c r="AD54995" s="23"/>
      <c r="AE54995" s="23"/>
      <c r="AF54995" s="23"/>
      <c r="AG54995" s="23"/>
      <c r="AH54995" s="23"/>
    </row>
    <row r="54996" spans="1:34">
      <c r="A54996" s="23"/>
      <c r="D54996" s="334"/>
      <c r="AD54996" s="23"/>
      <c r="AE54996" s="23"/>
      <c r="AF54996" s="23"/>
      <c r="AG54996" s="23"/>
      <c r="AH54996" s="23"/>
    </row>
    <row r="54997" spans="1:34">
      <c r="A54997" s="23"/>
      <c r="D54997" s="334"/>
      <c r="AD54997" s="23"/>
      <c r="AE54997" s="23"/>
      <c r="AF54997" s="23"/>
      <c r="AG54997" s="23"/>
      <c r="AH54997" s="23"/>
    </row>
    <row r="54998" spans="1:34">
      <c r="A54998" s="23"/>
      <c r="D54998" s="334"/>
      <c r="AD54998" s="23"/>
      <c r="AE54998" s="23"/>
      <c r="AF54998" s="23"/>
      <c r="AG54998" s="23"/>
      <c r="AH54998" s="23"/>
    </row>
    <row r="54999" spans="1:34">
      <c r="A54999" s="23"/>
      <c r="D54999" s="334"/>
      <c r="AD54999" s="23"/>
      <c r="AE54999" s="23"/>
      <c r="AF54999" s="23"/>
      <c r="AG54999" s="23"/>
      <c r="AH54999" s="23"/>
    </row>
    <row r="55000" spans="1:34">
      <c r="A55000" s="23"/>
      <c r="D55000" s="334"/>
      <c r="AD55000" s="23"/>
      <c r="AE55000" s="23"/>
      <c r="AF55000" s="23"/>
      <c r="AG55000" s="23"/>
      <c r="AH55000" s="23"/>
    </row>
    <row r="55001" spans="1:34">
      <c r="A55001" s="23"/>
      <c r="D55001" s="334"/>
      <c r="AD55001" s="23"/>
      <c r="AE55001" s="23"/>
      <c r="AF55001" s="23"/>
      <c r="AG55001" s="23"/>
      <c r="AH55001" s="23"/>
    </row>
    <row r="55002" spans="1:34">
      <c r="A55002" s="23"/>
      <c r="D55002" s="334"/>
      <c r="AD55002" s="23"/>
      <c r="AE55002" s="23"/>
      <c r="AF55002" s="23"/>
      <c r="AG55002" s="23"/>
      <c r="AH55002" s="23"/>
    </row>
    <row r="55003" spans="1:34">
      <c r="A55003" s="23"/>
      <c r="D55003" s="334"/>
      <c r="AD55003" s="23"/>
      <c r="AE55003" s="23"/>
      <c r="AF55003" s="23"/>
      <c r="AG55003" s="23"/>
      <c r="AH55003" s="23"/>
    </row>
    <row r="55004" spans="1:34">
      <c r="A55004" s="23"/>
      <c r="D55004" s="334"/>
      <c r="AD55004" s="23"/>
      <c r="AE55004" s="23"/>
      <c r="AF55004" s="23"/>
      <c r="AG55004" s="23"/>
      <c r="AH55004" s="23"/>
    </row>
    <row r="55005" spans="1:34">
      <c r="A55005" s="23"/>
      <c r="D55005" s="334"/>
      <c r="AD55005" s="23"/>
      <c r="AE55005" s="23"/>
      <c r="AF55005" s="23"/>
      <c r="AG55005" s="23"/>
      <c r="AH55005" s="23"/>
    </row>
    <row r="55006" spans="1:34">
      <c r="A55006" s="23"/>
      <c r="D55006" s="334"/>
      <c r="AD55006" s="23"/>
      <c r="AE55006" s="23"/>
      <c r="AF55006" s="23"/>
      <c r="AG55006" s="23"/>
      <c r="AH55006" s="23"/>
    </row>
    <row r="55007" spans="1:34">
      <c r="A55007" s="23"/>
      <c r="D55007" s="334"/>
      <c r="AD55007" s="23"/>
      <c r="AE55007" s="23"/>
      <c r="AF55007" s="23"/>
      <c r="AG55007" s="23"/>
      <c r="AH55007" s="23"/>
    </row>
    <row r="55008" spans="1:34">
      <c r="A55008" s="23"/>
      <c r="D55008" s="334"/>
      <c r="AD55008" s="23"/>
      <c r="AE55008" s="23"/>
      <c r="AF55008" s="23"/>
      <c r="AG55008" s="23"/>
      <c r="AH55008" s="23"/>
    </row>
    <row r="55009" spans="1:34">
      <c r="A55009" s="23"/>
      <c r="D55009" s="334"/>
      <c r="AD55009" s="23"/>
      <c r="AE55009" s="23"/>
      <c r="AF55009" s="23"/>
      <c r="AG55009" s="23"/>
      <c r="AH55009" s="23"/>
    </row>
    <row r="55010" spans="1:34">
      <c r="A55010" s="23"/>
      <c r="D55010" s="334"/>
      <c r="AD55010" s="23"/>
      <c r="AE55010" s="23"/>
      <c r="AF55010" s="23"/>
      <c r="AG55010" s="23"/>
      <c r="AH55010" s="23"/>
    </row>
    <row r="55011" spans="1:34">
      <c r="A55011" s="23"/>
      <c r="D55011" s="334"/>
      <c r="AD55011" s="23"/>
      <c r="AE55011" s="23"/>
      <c r="AF55011" s="23"/>
      <c r="AG55011" s="23"/>
      <c r="AH55011" s="23"/>
    </row>
    <row r="55012" spans="1:34">
      <c r="A55012" s="23"/>
      <c r="D55012" s="334"/>
      <c r="AD55012" s="23"/>
      <c r="AE55012" s="23"/>
      <c r="AF55012" s="23"/>
      <c r="AG55012" s="23"/>
      <c r="AH55012" s="23"/>
    </row>
    <row r="55013" spans="1:34">
      <c r="A55013" s="23"/>
      <c r="D55013" s="334"/>
      <c r="AD55013" s="23"/>
      <c r="AE55013" s="23"/>
      <c r="AF55013" s="23"/>
      <c r="AG55013" s="23"/>
      <c r="AH55013" s="23"/>
    </row>
    <row r="55014" spans="1:34">
      <c r="A55014" s="23"/>
      <c r="D55014" s="334"/>
      <c r="AD55014" s="23"/>
      <c r="AE55014" s="23"/>
      <c r="AF55014" s="23"/>
      <c r="AG55014" s="23"/>
      <c r="AH55014" s="23"/>
    </row>
    <row r="55015" spans="1:34">
      <c r="A55015" s="23"/>
      <c r="D55015" s="334"/>
      <c r="AD55015" s="23"/>
      <c r="AE55015" s="23"/>
      <c r="AF55015" s="23"/>
      <c r="AG55015" s="23"/>
      <c r="AH55015" s="23"/>
    </row>
    <row r="55016" spans="1:34">
      <c r="A55016" s="23"/>
      <c r="D55016" s="334"/>
      <c r="AD55016" s="23"/>
      <c r="AE55016" s="23"/>
      <c r="AF55016" s="23"/>
      <c r="AG55016" s="23"/>
      <c r="AH55016" s="23"/>
    </row>
    <row r="55017" spans="1:34">
      <c r="A55017" s="23"/>
      <c r="D55017" s="334"/>
      <c r="AD55017" s="23"/>
      <c r="AE55017" s="23"/>
      <c r="AF55017" s="23"/>
      <c r="AG55017" s="23"/>
      <c r="AH55017" s="23"/>
    </row>
    <row r="55018" spans="1:34">
      <c r="A55018" s="23"/>
      <c r="D55018" s="334"/>
      <c r="AD55018" s="23"/>
      <c r="AE55018" s="23"/>
      <c r="AF55018" s="23"/>
      <c r="AG55018" s="23"/>
      <c r="AH55018" s="23"/>
    </row>
    <row r="55019" spans="1:34">
      <c r="A55019" s="23"/>
      <c r="D55019" s="334"/>
      <c r="AD55019" s="23"/>
      <c r="AE55019" s="23"/>
      <c r="AF55019" s="23"/>
      <c r="AG55019" s="23"/>
      <c r="AH55019" s="23"/>
    </row>
    <row r="55020" spans="1:34">
      <c r="A55020" s="23"/>
      <c r="D55020" s="334"/>
      <c r="AD55020" s="23"/>
      <c r="AE55020" s="23"/>
      <c r="AF55020" s="23"/>
      <c r="AG55020" s="23"/>
      <c r="AH55020" s="23"/>
    </row>
    <row r="55021" spans="1:34">
      <c r="A55021" s="23"/>
      <c r="D55021" s="334"/>
      <c r="AD55021" s="23"/>
      <c r="AE55021" s="23"/>
      <c r="AF55021" s="23"/>
      <c r="AG55021" s="23"/>
      <c r="AH55021" s="23"/>
    </row>
    <row r="55022" spans="1:34">
      <c r="A55022" s="23"/>
      <c r="D55022" s="334"/>
      <c r="AD55022" s="23"/>
      <c r="AE55022" s="23"/>
      <c r="AF55022" s="23"/>
      <c r="AG55022" s="23"/>
      <c r="AH55022" s="23"/>
    </row>
    <row r="55023" spans="1:34">
      <c r="A55023" s="23"/>
      <c r="D55023" s="334"/>
      <c r="AD55023" s="23"/>
      <c r="AE55023" s="23"/>
      <c r="AF55023" s="23"/>
      <c r="AG55023" s="23"/>
      <c r="AH55023" s="23"/>
    </row>
    <row r="55024" spans="1:34">
      <c r="A55024" s="23"/>
      <c r="D55024" s="334"/>
      <c r="AD55024" s="23"/>
      <c r="AE55024" s="23"/>
      <c r="AF55024" s="23"/>
      <c r="AG55024" s="23"/>
      <c r="AH55024" s="23"/>
    </row>
    <row r="55025" spans="1:34">
      <c r="A55025" s="23"/>
      <c r="D55025" s="334"/>
      <c r="AD55025" s="23"/>
      <c r="AE55025" s="23"/>
      <c r="AF55025" s="23"/>
      <c r="AG55025" s="23"/>
      <c r="AH55025" s="23"/>
    </row>
    <row r="55026" spans="1:34">
      <c r="A55026" s="23"/>
      <c r="D55026" s="334"/>
      <c r="AD55026" s="23"/>
      <c r="AE55026" s="23"/>
      <c r="AF55026" s="23"/>
      <c r="AG55026" s="23"/>
      <c r="AH55026" s="23"/>
    </row>
    <row r="55027" spans="1:34">
      <c r="A55027" s="23"/>
      <c r="D55027" s="334"/>
      <c r="AD55027" s="23"/>
      <c r="AE55027" s="23"/>
      <c r="AF55027" s="23"/>
      <c r="AG55027" s="23"/>
      <c r="AH55027" s="23"/>
    </row>
    <row r="55028" spans="1:34">
      <c r="A55028" s="23"/>
      <c r="D55028" s="334"/>
      <c r="AD55028" s="23"/>
      <c r="AE55028" s="23"/>
      <c r="AF55028" s="23"/>
      <c r="AG55028" s="23"/>
      <c r="AH55028" s="23"/>
    </row>
    <row r="55029" spans="1:34">
      <c r="A55029" s="23"/>
      <c r="D55029" s="334"/>
      <c r="AD55029" s="23"/>
      <c r="AE55029" s="23"/>
      <c r="AF55029" s="23"/>
      <c r="AG55029" s="23"/>
      <c r="AH55029" s="23"/>
    </row>
    <row r="55030" spans="1:34">
      <c r="A55030" s="23"/>
      <c r="D55030" s="334"/>
      <c r="AD55030" s="23"/>
      <c r="AE55030" s="23"/>
      <c r="AF55030" s="23"/>
      <c r="AG55030" s="23"/>
      <c r="AH55030" s="23"/>
    </row>
    <row r="55031" spans="1:34">
      <c r="A55031" s="23"/>
      <c r="D55031" s="334"/>
      <c r="AD55031" s="23"/>
      <c r="AE55031" s="23"/>
      <c r="AF55031" s="23"/>
      <c r="AG55031" s="23"/>
      <c r="AH55031" s="23"/>
    </row>
    <row r="55032" spans="1:34">
      <c r="A55032" s="23"/>
      <c r="D55032" s="334"/>
      <c r="AD55032" s="23"/>
      <c r="AE55032" s="23"/>
      <c r="AF55032" s="23"/>
      <c r="AG55032" s="23"/>
      <c r="AH55032" s="23"/>
    </row>
    <row r="55033" spans="1:34">
      <c r="A55033" s="23"/>
      <c r="D55033" s="334"/>
      <c r="AD55033" s="23"/>
      <c r="AE55033" s="23"/>
      <c r="AF55033" s="23"/>
      <c r="AG55033" s="23"/>
      <c r="AH55033" s="23"/>
    </row>
    <row r="55034" spans="1:34">
      <c r="A55034" s="23"/>
      <c r="D55034" s="334"/>
      <c r="AD55034" s="23"/>
      <c r="AE55034" s="23"/>
      <c r="AF55034" s="23"/>
      <c r="AG55034" s="23"/>
      <c r="AH55034" s="23"/>
    </row>
    <row r="55035" spans="1:34">
      <c r="A55035" s="23"/>
      <c r="D55035" s="334"/>
      <c r="AD55035" s="23"/>
      <c r="AE55035" s="23"/>
      <c r="AF55035" s="23"/>
      <c r="AG55035" s="23"/>
      <c r="AH55035" s="23"/>
    </row>
    <row r="55036" spans="1:34">
      <c r="A55036" s="23"/>
      <c r="D55036" s="334"/>
      <c r="AD55036" s="23"/>
      <c r="AE55036" s="23"/>
      <c r="AF55036" s="23"/>
      <c r="AG55036" s="23"/>
      <c r="AH55036" s="23"/>
    </row>
    <row r="55037" spans="1:34">
      <c r="A55037" s="23"/>
      <c r="D55037" s="334"/>
      <c r="AD55037" s="23"/>
      <c r="AE55037" s="23"/>
      <c r="AF55037" s="23"/>
      <c r="AG55037" s="23"/>
      <c r="AH55037" s="23"/>
    </row>
    <row r="55038" spans="1:34">
      <c r="A55038" s="23"/>
      <c r="D55038" s="334"/>
      <c r="AD55038" s="23"/>
      <c r="AE55038" s="23"/>
      <c r="AF55038" s="23"/>
      <c r="AG55038" s="23"/>
      <c r="AH55038" s="23"/>
    </row>
    <row r="55039" spans="1:34">
      <c r="A55039" s="23"/>
      <c r="D55039" s="334"/>
      <c r="AD55039" s="23"/>
      <c r="AE55039" s="23"/>
      <c r="AF55039" s="23"/>
      <c r="AG55039" s="23"/>
      <c r="AH55039" s="23"/>
    </row>
    <row r="55040" spans="1:34">
      <c r="A55040" s="23"/>
      <c r="D55040" s="334"/>
      <c r="AD55040" s="23"/>
      <c r="AE55040" s="23"/>
      <c r="AF55040" s="23"/>
      <c r="AG55040" s="23"/>
      <c r="AH55040" s="23"/>
    </row>
    <row r="55041" spans="1:34">
      <c r="A55041" s="23"/>
      <c r="D55041" s="334"/>
      <c r="AD55041" s="23"/>
      <c r="AE55041" s="23"/>
      <c r="AF55041" s="23"/>
      <c r="AG55041" s="23"/>
      <c r="AH55041" s="23"/>
    </row>
    <row r="55042" spans="1:34">
      <c r="A55042" s="23"/>
      <c r="D55042" s="334"/>
      <c r="AD55042" s="23"/>
      <c r="AE55042" s="23"/>
      <c r="AF55042" s="23"/>
      <c r="AG55042" s="23"/>
      <c r="AH55042" s="23"/>
    </row>
    <row r="55043" spans="1:34">
      <c r="A55043" s="23"/>
      <c r="D55043" s="334"/>
      <c r="AD55043" s="23"/>
      <c r="AE55043" s="23"/>
      <c r="AF55043" s="23"/>
      <c r="AG55043" s="23"/>
      <c r="AH55043" s="23"/>
    </row>
    <row r="55044" spans="1:34">
      <c r="A55044" s="23"/>
      <c r="D55044" s="334"/>
      <c r="AD55044" s="23"/>
      <c r="AE55044" s="23"/>
      <c r="AF55044" s="23"/>
      <c r="AG55044" s="23"/>
      <c r="AH55044" s="23"/>
    </row>
    <row r="55045" spans="1:34">
      <c r="A55045" s="23"/>
      <c r="D55045" s="334"/>
      <c r="AD55045" s="23"/>
      <c r="AE55045" s="23"/>
      <c r="AF55045" s="23"/>
      <c r="AG55045" s="23"/>
      <c r="AH55045" s="23"/>
    </row>
    <row r="55046" spans="1:34">
      <c r="A55046" s="23"/>
      <c r="D55046" s="334"/>
      <c r="AD55046" s="23"/>
      <c r="AE55046" s="23"/>
      <c r="AF55046" s="23"/>
      <c r="AG55046" s="23"/>
      <c r="AH55046" s="23"/>
    </row>
    <row r="55047" spans="1:34">
      <c r="A55047" s="23"/>
      <c r="D55047" s="334"/>
      <c r="AD55047" s="23"/>
      <c r="AE55047" s="23"/>
      <c r="AF55047" s="23"/>
      <c r="AG55047" s="23"/>
      <c r="AH55047" s="23"/>
    </row>
    <row r="55048" spans="1:34">
      <c r="A55048" s="23"/>
      <c r="D55048" s="334"/>
      <c r="AD55048" s="23"/>
      <c r="AE55048" s="23"/>
      <c r="AF55048" s="23"/>
      <c r="AG55048" s="23"/>
      <c r="AH55048" s="23"/>
    </row>
    <row r="55049" spans="1:34">
      <c r="A55049" s="23"/>
      <c r="D55049" s="334"/>
      <c r="AD55049" s="23"/>
      <c r="AE55049" s="23"/>
      <c r="AF55049" s="23"/>
      <c r="AG55049" s="23"/>
      <c r="AH55049" s="23"/>
    </row>
    <row r="55050" spans="1:34">
      <c r="A55050" s="23"/>
      <c r="D55050" s="334"/>
      <c r="AD55050" s="23"/>
      <c r="AE55050" s="23"/>
      <c r="AF55050" s="23"/>
      <c r="AG55050" s="23"/>
      <c r="AH55050" s="23"/>
    </row>
    <row r="55051" spans="1:34">
      <c r="A55051" s="23"/>
      <c r="D55051" s="334"/>
      <c r="AD55051" s="23"/>
      <c r="AE55051" s="23"/>
      <c r="AF55051" s="23"/>
      <c r="AG55051" s="23"/>
      <c r="AH55051" s="23"/>
    </row>
    <row r="55052" spans="1:34">
      <c r="A55052" s="23"/>
      <c r="D55052" s="334"/>
      <c r="AD55052" s="23"/>
      <c r="AE55052" s="23"/>
      <c r="AF55052" s="23"/>
      <c r="AG55052" s="23"/>
      <c r="AH55052" s="23"/>
    </row>
    <row r="55053" spans="1:34">
      <c r="A55053" s="23"/>
      <c r="D55053" s="334"/>
      <c r="AD55053" s="23"/>
      <c r="AE55053" s="23"/>
      <c r="AF55053" s="23"/>
      <c r="AG55053" s="23"/>
      <c r="AH55053" s="23"/>
    </row>
    <row r="55054" spans="1:34">
      <c r="A55054" s="23"/>
      <c r="D55054" s="334"/>
      <c r="AD55054" s="23"/>
      <c r="AE55054" s="23"/>
      <c r="AF55054" s="23"/>
      <c r="AG55054" s="23"/>
      <c r="AH55054" s="23"/>
    </row>
    <row r="55055" spans="1:34">
      <c r="A55055" s="23"/>
      <c r="D55055" s="334"/>
      <c r="AD55055" s="23"/>
      <c r="AE55055" s="23"/>
      <c r="AF55055" s="23"/>
      <c r="AG55055" s="23"/>
      <c r="AH55055" s="23"/>
    </row>
    <row r="55056" spans="1:34">
      <c r="A55056" s="23"/>
      <c r="D55056" s="334"/>
      <c r="AD55056" s="23"/>
      <c r="AE55056" s="23"/>
      <c r="AF55056" s="23"/>
      <c r="AG55056" s="23"/>
      <c r="AH55056" s="23"/>
    </row>
    <row r="55057" spans="1:34">
      <c r="A55057" s="23"/>
      <c r="D55057" s="334"/>
      <c r="AD55057" s="23"/>
      <c r="AE55057" s="23"/>
      <c r="AF55057" s="23"/>
      <c r="AG55057" s="23"/>
      <c r="AH55057" s="23"/>
    </row>
    <row r="55058" spans="1:34">
      <c r="A55058" s="23"/>
      <c r="D55058" s="334"/>
      <c r="AD55058" s="23"/>
      <c r="AE55058" s="23"/>
      <c r="AF55058" s="23"/>
      <c r="AG55058" s="23"/>
      <c r="AH55058" s="23"/>
    </row>
    <row r="55059" spans="1:34">
      <c r="A55059" s="23"/>
      <c r="D55059" s="334"/>
      <c r="AD55059" s="23"/>
      <c r="AE55059" s="23"/>
      <c r="AF55059" s="23"/>
      <c r="AG55059" s="23"/>
      <c r="AH55059" s="23"/>
    </row>
    <row r="55060" spans="1:34">
      <c r="A55060" s="23"/>
      <c r="D55060" s="334"/>
      <c r="AD55060" s="23"/>
      <c r="AE55060" s="23"/>
      <c r="AF55060" s="23"/>
      <c r="AG55060" s="23"/>
      <c r="AH55060" s="23"/>
    </row>
    <row r="55061" spans="1:34">
      <c r="A55061" s="23"/>
      <c r="D55061" s="334"/>
      <c r="AD55061" s="23"/>
      <c r="AE55061" s="23"/>
      <c r="AF55061" s="23"/>
      <c r="AG55061" s="23"/>
      <c r="AH55061" s="23"/>
    </row>
    <row r="55062" spans="1:34">
      <c r="A55062" s="23"/>
      <c r="D55062" s="334"/>
      <c r="AD55062" s="23"/>
      <c r="AE55062" s="23"/>
      <c r="AF55062" s="23"/>
      <c r="AG55062" s="23"/>
      <c r="AH55062" s="23"/>
    </row>
    <row r="55063" spans="1:34">
      <c r="A55063" s="23"/>
      <c r="D55063" s="334"/>
      <c r="AD55063" s="23"/>
      <c r="AE55063" s="23"/>
      <c r="AF55063" s="23"/>
      <c r="AG55063" s="23"/>
      <c r="AH55063" s="23"/>
    </row>
    <row r="55064" spans="1:34">
      <c r="A55064" s="23"/>
      <c r="D55064" s="334"/>
      <c r="AD55064" s="23"/>
      <c r="AE55064" s="23"/>
      <c r="AF55064" s="23"/>
      <c r="AG55064" s="23"/>
      <c r="AH55064" s="23"/>
    </row>
    <row r="55065" spans="1:34">
      <c r="A55065" s="23"/>
      <c r="D55065" s="334"/>
      <c r="AD55065" s="23"/>
      <c r="AE55065" s="23"/>
      <c r="AF55065" s="23"/>
      <c r="AG55065" s="23"/>
      <c r="AH55065" s="23"/>
    </row>
    <row r="55066" spans="1:34">
      <c r="A55066" s="23"/>
      <c r="D55066" s="334"/>
      <c r="AD55066" s="23"/>
      <c r="AE55066" s="23"/>
      <c r="AF55066" s="23"/>
      <c r="AG55066" s="23"/>
      <c r="AH55066" s="23"/>
    </row>
    <row r="55067" spans="1:34">
      <c r="A55067" s="23"/>
      <c r="D55067" s="334"/>
      <c r="AD55067" s="23"/>
      <c r="AE55067" s="23"/>
      <c r="AF55067" s="23"/>
      <c r="AG55067" s="23"/>
      <c r="AH55067" s="23"/>
    </row>
    <row r="55068" spans="1:34">
      <c r="A55068" s="23"/>
      <c r="D55068" s="334"/>
      <c r="AD55068" s="23"/>
      <c r="AE55068" s="23"/>
      <c r="AF55068" s="23"/>
      <c r="AG55068" s="23"/>
      <c r="AH55068" s="23"/>
    </row>
    <row r="55069" spans="1:34">
      <c r="A55069" s="23"/>
      <c r="D55069" s="334"/>
      <c r="AD55069" s="23"/>
      <c r="AE55069" s="23"/>
      <c r="AF55069" s="23"/>
      <c r="AG55069" s="23"/>
      <c r="AH55069" s="23"/>
    </row>
    <row r="55070" spans="1:34">
      <c r="A55070" s="23"/>
      <c r="D55070" s="334"/>
      <c r="AD55070" s="23"/>
      <c r="AE55070" s="23"/>
      <c r="AF55070" s="23"/>
      <c r="AG55070" s="23"/>
      <c r="AH55070" s="23"/>
    </row>
    <row r="55071" spans="1:34">
      <c r="A55071" s="23"/>
      <c r="D55071" s="334"/>
      <c r="AD55071" s="23"/>
      <c r="AE55071" s="23"/>
      <c r="AF55071" s="23"/>
      <c r="AG55071" s="23"/>
      <c r="AH55071" s="23"/>
    </row>
    <row r="55072" spans="1:34">
      <c r="A55072" s="23"/>
      <c r="D55072" s="334"/>
      <c r="AD55072" s="23"/>
      <c r="AE55072" s="23"/>
      <c r="AF55072" s="23"/>
      <c r="AG55072" s="23"/>
      <c r="AH55072" s="23"/>
    </row>
    <row r="55073" spans="1:34">
      <c r="A55073" s="23"/>
      <c r="D55073" s="334"/>
      <c r="AD55073" s="23"/>
      <c r="AE55073" s="23"/>
      <c r="AF55073" s="23"/>
      <c r="AG55073" s="23"/>
      <c r="AH55073" s="23"/>
    </row>
    <row r="55074" spans="1:34">
      <c r="A55074" s="23"/>
      <c r="D55074" s="334"/>
      <c r="AD55074" s="23"/>
      <c r="AE55074" s="23"/>
      <c r="AF55074" s="23"/>
      <c r="AG55074" s="23"/>
      <c r="AH55074" s="23"/>
    </row>
    <row r="55075" spans="1:34">
      <c r="A55075" s="23"/>
      <c r="D55075" s="334"/>
      <c r="AD55075" s="23"/>
      <c r="AE55075" s="23"/>
      <c r="AF55075" s="23"/>
      <c r="AG55075" s="23"/>
      <c r="AH55075" s="23"/>
    </row>
    <row r="55076" spans="1:34">
      <c r="A55076" s="23"/>
      <c r="D55076" s="334"/>
      <c r="AD55076" s="23"/>
      <c r="AE55076" s="23"/>
      <c r="AF55076" s="23"/>
      <c r="AG55076" s="23"/>
      <c r="AH55076" s="23"/>
    </row>
    <row r="55077" spans="1:34">
      <c r="A55077" s="23"/>
      <c r="D55077" s="334"/>
      <c r="AD55077" s="23"/>
      <c r="AE55077" s="23"/>
      <c r="AF55077" s="23"/>
      <c r="AG55077" s="23"/>
      <c r="AH55077" s="23"/>
    </row>
    <row r="55078" spans="1:34">
      <c r="A55078" s="23"/>
      <c r="D55078" s="334"/>
      <c r="AD55078" s="23"/>
      <c r="AE55078" s="23"/>
      <c r="AF55078" s="23"/>
      <c r="AG55078" s="23"/>
      <c r="AH55078" s="23"/>
    </row>
    <row r="55079" spans="1:34">
      <c r="A55079" s="23"/>
      <c r="D55079" s="334"/>
      <c r="AD55079" s="23"/>
      <c r="AE55079" s="23"/>
      <c r="AF55079" s="23"/>
      <c r="AG55079" s="23"/>
      <c r="AH55079" s="23"/>
    </row>
    <row r="55080" spans="1:34">
      <c r="A55080" s="23"/>
      <c r="D55080" s="334"/>
      <c r="AD55080" s="23"/>
      <c r="AE55080" s="23"/>
      <c r="AF55080" s="23"/>
      <c r="AG55080" s="23"/>
      <c r="AH55080" s="23"/>
    </row>
    <row r="55081" spans="1:34">
      <c r="A55081" s="23"/>
      <c r="D55081" s="334"/>
      <c r="AD55081" s="23"/>
      <c r="AE55081" s="23"/>
      <c r="AF55081" s="23"/>
      <c r="AG55081" s="23"/>
      <c r="AH55081" s="23"/>
    </row>
    <row r="55082" spans="1:34">
      <c r="A55082" s="23"/>
      <c r="D55082" s="334"/>
      <c r="AD55082" s="23"/>
      <c r="AE55082" s="23"/>
      <c r="AF55082" s="23"/>
      <c r="AG55082" s="23"/>
      <c r="AH55082" s="23"/>
    </row>
    <row r="55083" spans="1:34">
      <c r="A55083" s="23"/>
      <c r="D55083" s="334"/>
      <c r="AD55083" s="23"/>
      <c r="AE55083" s="23"/>
      <c r="AF55083" s="23"/>
      <c r="AG55083" s="23"/>
      <c r="AH55083" s="23"/>
    </row>
    <row r="55084" spans="1:34">
      <c r="A55084" s="23"/>
      <c r="D55084" s="334"/>
      <c r="AD55084" s="23"/>
      <c r="AE55084" s="23"/>
      <c r="AF55084" s="23"/>
      <c r="AG55084" s="23"/>
      <c r="AH55084" s="23"/>
    </row>
    <row r="55085" spans="1:34">
      <c r="A55085" s="23"/>
      <c r="D55085" s="334"/>
      <c r="AD55085" s="23"/>
      <c r="AE55085" s="23"/>
      <c r="AF55085" s="23"/>
      <c r="AG55085" s="23"/>
      <c r="AH55085" s="23"/>
    </row>
    <row r="55086" spans="1:34">
      <c r="A55086" s="23"/>
      <c r="D55086" s="334"/>
      <c r="AD55086" s="23"/>
      <c r="AE55086" s="23"/>
      <c r="AF55086" s="23"/>
      <c r="AG55086" s="23"/>
      <c r="AH55086" s="23"/>
    </row>
    <row r="55087" spans="1:34">
      <c r="A55087" s="23"/>
      <c r="D55087" s="334"/>
      <c r="AD55087" s="23"/>
      <c r="AE55087" s="23"/>
      <c r="AF55087" s="23"/>
      <c r="AG55087" s="23"/>
      <c r="AH55087" s="23"/>
    </row>
    <row r="55088" spans="1:34">
      <c r="A55088" s="23"/>
      <c r="D55088" s="334"/>
      <c r="AD55088" s="23"/>
      <c r="AE55088" s="23"/>
      <c r="AF55088" s="23"/>
      <c r="AG55088" s="23"/>
      <c r="AH55088" s="23"/>
    </row>
    <row r="55089" spans="1:34">
      <c r="A55089" s="23"/>
      <c r="D55089" s="334"/>
      <c r="AD55089" s="23"/>
      <c r="AE55089" s="23"/>
      <c r="AF55089" s="23"/>
      <c r="AG55089" s="23"/>
      <c r="AH55089" s="23"/>
    </row>
    <row r="55090" spans="1:34">
      <c r="A55090" s="23"/>
      <c r="D55090" s="334"/>
      <c r="AD55090" s="23"/>
      <c r="AE55090" s="23"/>
      <c r="AF55090" s="23"/>
      <c r="AG55090" s="23"/>
      <c r="AH55090" s="23"/>
    </row>
    <row r="55091" spans="1:34">
      <c r="A55091" s="23"/>
      <c r="D55091" s="334"/>
      <c r="AD55091" s="23"/>
      <c r="AE55091" s="23"/>
      <c r="AF55091" s="23"/>
      <c r="AG55091" s="23"/>
      <c r="AH55091" s="23"/>
    </row>
    <row r="55092" spans="1:34">
      <c r="A55092" s="23"/>
      <c r="D55092" s="334"/>
      <c r="AD55092" s="23"/>
      <c r="AE55092" s="23"/>
      <c r="AF55092" s="23"/>
      <c r="AG55092" s="23"/>
      <c r="AH55092" s="23"/>
    </row>
    <row r="55093" spans="1:34">
      <c r="A55093" s="23"/>
      <c r="D55093" s="334"/>
      <c r="AD55093" s="23"/>
      <c r="AE55093" s="23"/>
      <c r="AF55093" s="23"/>
      <c r="AG55093" s="23"/>
      <c r="AH55093" s="23"/>
    </row>
    <row r="55094" spans="1:34">
      <c r="A55094" s="23"/>
      <c r="D55094" s="334"/>
      <c r="AD55094" s="23"/>
      <c r="AE55094" s="23"/>
      <c r="AF55094" s="23"/>
      <c r="AG55094" s="23"/>
      <c r="AH55094" s="23"/>
    </row>
    <row r="55095" spans="1:34">
      <c r="A55095" s="23"/>
      <c r="D55095" s="334"/>
      <c r="AD55095" s="23"/>
      <c r="AE55095" s="23"/>
      <c r="AF55095" s="23"/>
      <c r="AG55095" s="23"/>
      <c r="AH55095" s="23"/>
    </row>
    <row r="55096" spans="1:34">
      <c r="A55096" s="23"/>
      <c r="D55096" s="334"/>
      <c r="AD55096" s="23"/>
      <c r="AE55096" s="23"/>
      <c r="AF55096" s="23"/>
      <c r="AG55096" s="23"/>
      <c r="AH55096" s="23"/>
    </row>
    <row r="55097" spans="1:34">
      <c r="A55097" s="23"/>
      <c r="D55097" s="334"/>
      <c r="AD55097" s="23"/>
      <c r="AE55097" s="23"/>
      <c r="AF55097" s="23"/>
      <c r="AG55097" s="23"/>
      <c r="AH55097" s="23"/>
    </row>
    <row r="55098" spans="1:34">
      <c r="A55098" s="23"/>
      <c r="D55098" s="334"/>
      <c r="AD55098" s="23"/>
      <c r="AE55098" s="23"/>
      <c r="AF55098" s="23"/>
      <c r="AG55098" s="23"/>
      <c r="AH55098" s="23"/>
    </row>
    <row r="55099" spans="1:34">
      <c r="A55099" s="23"/>
      <c r="D55099" s="334"/>
      <c r="AD55099" s="23"/>
      <c r="AE55099" s="23"/>
      <c r="AF55099" s="23"/>
      <c r="AG55099" s="23"/>
      <c r="AH55099" s="23"/>
    </row>
    <row r="55100" spans="1:34">
      <c r="A55100" s="23"/>
      <c r="D55100" s="334"/>
      <c r="AD55100" s="23"/>
      <c r="AE55100" s="23"/>
      <c r="AF55100" s="23"/>
      <c r="AG55100" s="23"/>
      <c r="AH55100" s="23"/>
    </row>
    <row r="55101" spans="1:34">
      <c r="A55101" s="23"/>
      <c r="D55101" s="334"/>
      <c r="AD55101" s="23"/>
      <c r="AE55101" s="23"/>
      <c r="AF55101" s="23"/>
      <c r="AG55101" s="23"/>
      <c r="AH55101" s="23"/>
    </row>
    <row r="55102" spans="1:34">
      <c r="A55102" s="23"/>
      <c r="D55102" s="334"/>
      <c r="AD55102" s="23"/>
      <c r="AE55102" s="23"/>
      <c r="AF55102" s="23"/>
      <c r="AG55102" s="23"/>
      <c r="AH55102" s="23"/>
    </row>
    <row r="55103" spans="1:34">
      <c r="A55103" s="23"/>
      <c r="D55103" s="334"/>
      <c r="AD55103" s="23"/>
      <c r="AE55103" s="23"/>
      <c r="AF55103" s="23"/>
      <c r="AG55103" s="23"/>
      <c r="AH55103" s="23"/>
    </row>
    <row r="55104" spans="1:34">
      <c r="A55104" s="23"/>
      <c r="D55104" s="334"/>
      <c r="AD55104" s="23"/>
      <c r="AE55104" s="23"/>
      <c r="AF55104" s="23"/>
      <c r="AG55104" s="23"/>
      <c r="AH55104" s="23"/>
    </row>
    <row r="55105" spans="1:34">
      <c r="A55105" s="23"/>
      <c r="D55105" s="334"/>
      <c r="AD55105" s="23"/>
      <c r="AE55105" s="23"/>
      <c r="AF55105" s="23"/>
      <c r="AG55105" s="23"/>
      <c r="AH55105" s="23"/>
    </row>
    <row r="55106" spans="1:34">
      <c r="A55106" s="23"/>
      <c r="D55106" s="334"/>
      <c r="AD55106" s="23"/>
      <c r="AE55106" s="23"/>
      <c r="AF55106" s="23"/>
      <c r="AG55106" s="23"/>
      <c r="AH55106" s="23"/>
    </row>
    <row r="55107" spans="1:34">
      <c r="A55107" s="23"/>
      <c r="D55107" s="334"/>
      <c r="AD55107" s="23"/>
      <c r="AE55107" s="23"/>
      <c r="AF55107" s="23"/>
      <c r="AG55107" s="23"/>
      <c r="AH55107" s="23"/>
    </row>
    <row r="55108" spans="1:34">
      <c r="A55108" s="23"/>
      <c r="D55108" s="334"/>
      <c r="AD55108" s="23"/>
      <c r="AE55108" s="23"/>
      <c r="AF55108" s="23"/>
      <c r="AG55108" s="23"/>
      <c r="AH55108" s="23"/>
    </row>
    <row r="55109" spans="1:34">
      <c r="A55109" s="23"/>
      <c r="D55109" s="334"/>
      <c r="AD55109" s="23"/>
      <c r="AE55109" s="23"/>
      <c r="AF55109" s="23"/>
      <c r="AG55109" s="23"/>
      <c r="AH55109" s="23"/>
    </row>
    <row r="55110" spans="1:34">
      <c r="A55110" s="23"/>
      <c r="D55110" s="334"/>
      <c r="AD55110" s="23"/>
      <c r="AE55110" s="23"/>
      <c r="AF55110" s="23"/>
      <c r="AG55110" s="23"/>
      <c r="AH55110" s="23"/>
    </row>
    <row r="55111" spans="1:34">
      <c r="A55111" s="23"/>
      <c r="D55111" s="334"/>
      <c r="AD55111" s="23"/>
      <c r="AE55111" s="23"/>
      <c r="AF55111" s="23"/>
      <c r="AG55111" s="23"/>
      <c r="AH55111" s="23"/>
    </row>
    <row r="55112" spans="1:34">
      <c r="A55112" s="23"/>
      <c r="D55112" s="334"/>
      <c r="AD55112" s="23"/>
      <c r="AE55112" s="23"/>
      <c r="AF55112" s="23"/>
      <c r="AG55112" s="23"/>
      <c r="AH55112" s="23"/>
    </row>
    <row r="55113" spans="1:34">
      <c r="A55113" s="23"/>
      <c r="D55113" s="334"/>
      <c r="AD55113" s="23"/>
      <c r="AE55113" s="23"/>
      <c r="AF55113" s="23"/>
      <c r="AG55113" s="23"/>
      <c r="AH55113" s="23"/>
    </row>
    <row r="55114" spans="1:34">
      <c r="A55114" s="23"/>
      <c r="D55114" s="334"/>
      <c r="AD55114" s="23"/>
      <c r="AE55114" s="23"/>
      <c r="AF55114" s="23"/>
      <c r="AG55114" s="23"/>
      <c r="AH55114" s="23"/>
    </row>
    <row r="55115" spans="1:34">
      <c r="A55115" s="23"/>
      <c r="D55115" s="334"/>
      <c r="AD55115" s="23"/>
      <c r="AE55115" s="23"/>
      <c r="AF55115" s="23"/>
      <c r="AG55115" s="23"/>
      <c r="AH55115" s="23"/>
    </row>
    <row r="55116" spans="1:34">
      <c r="A55116" s="23"/>
      <c r="D55116" s="334"/>
      <c r="AD55116" s="23"/>
      <c r="AE55116" s="23"/>
      <c r="AF55116" s="23"/>
      <c r="AG55116" s="23"/>
      <c r="AH55116" s="23"/>
    </row>
    <row r="55117" spans="1:34">
      <c r="A55117" s="23"/>
      <c r="D55117" s="334"/>
      <c r="AD55117" s="23"/>
      <c r="AE55117" s="23"/>
      <c r="AF55117" s="23"/>
      <c r="AG55117" s="23"/>
      <c r="AH55117" s="23"/>
    </row>
    <row r="55118" spans="1:34">
      <c r="A55118" s="23"/>
      <c r="D55118" s="334"/>
      <c r="AD55118" s="23"/>
      <c r="AE55118" s="23"/>
      <c r="AF55118" s="23"/>
      <c r="AG55118" s="23"/>
      <c r="AH55118" s="23"/>
    </row>
    <row r="55119" spans="1:34">
      <c r="A55119" s="23"/>
      <c r="D55119" s="334"/>
      <c r="AD55119" s="23"/>
      <c r="AE55119" s="23"/>
      <c r="AF55119" s="23"/>
      <c r="AG55119" s="23"/>
      <c r="AH55119" s="23"/>
    </row>
    <row r="55120" spans="1:34">
      <c r="A55120" s="23"/>
      <c r="D55120" s="334"/>
      <c r="AD55120" s="23"/>
      <c r="AE55120" s="23"/>
      <c r="AF55120" s="23"/>
      <c r="AG55120" s="23"/>
      <c r="AH55120" s="23"/>
    </row>
    <row r="55121" spans="1:34">
      <c r="A55121" s="23"/>
      <c r="D55121" s="334"/>
      <c r="AD55121" s="23"/>
      <c r="AE55121" s="23"/>
      <c r="AF55121" s="23"/>
      <c r="AG55121" s="23"/>
      <c r="AH55121" s="23"/>
    </row>
    <row r="55122" spans="1:34">
      <c r="A55122" s="23"/>
      <c r="D55122" s="334"/>
      <c r="AD55122" s="23"/>
      <c r="AE55122" s="23"/>
      <c r="AF55122" s="23"/>
      <c r="AG55122" s="23"/>
      <c r="AH55122" s="23"/>
    </row>
    <row r="55123" spans="1:34">
      <c r="A55123" s="23"/>
      <c r="D55123" s="334"/>
      <c r="AD55123" s="23"/>
      <c r="AE55123" s="23"/>
      <c r="AF55123" s="23"/>
      <c r="AG55123" s="23"/>
      <c r="AH55123" s="23"/>
    </row>
    <row r="55124" spans="1:34">
      <c r="A55124" s="23"/>
      <c r="D55124" s="334"/>
      <c r="AD55124" s="23"/>
      <c r="AE55124" s="23"/>
      <c r="AF55124" s="23"/>
      <c r="AG55124" s="23"/>
      <c r="AH55124" s="23"/>
    </row>
    <row r="55125" spans="1:34">
      <c r="A55125" s="23"/>
      <c r="D55125" s="334"/>
      <c r="AD55125" s="23"/>
      <c r="AE55125" s="23"/>
      <c r="AF55125" s="23"/>
      <c r="AG55125" s="23"/>
      <c r="AH55125" s="23"/>
    </row>
    <row r="55126" spans="1:34">
      <c r="A55126" s="23"/>
      <c r="D55126" s="334"/>
      <c r="AD55126" s="23"/>
      <c r="AE55126" s="23"/>
      <c r="AF55126" s="23"/>
      <c r="AG55126" s="23"/>
      <c r="AH55126" s="23"/>
    </row>
    <row r="55127" spans="1:34">
      <c r="A55127" s="23"/>
      <c r="D55127" s="334"/>
      <c r="AD55127" s="23"/>
      <c r="AE55127" s="23"/>
      <c r="AF55127" s="23"/>
      <c r="AG55127" s="23"/>
      <c r="AH55127" s="23"/>
    </row>
    <row r="55128" spans="1:34">
      <c r="A55128" s="23"/>
      <c r="D55128" s="334"/>
      <c r="AD55128" s="23"/>
      <c r="AE55128" s="23"/>
      <c r="AF55128" s="23"/>
      <c r="AG55128" s="23"/>
      <c r="AH55128" s="23"/>
    </row>
    <row r="55129" spans="1:34">
      <c r="A55129" s="23"/>
      <c r="D55129" s="334"/>
      <c r="AD55129" s="23"/>
      <c r="AE55129" s="23"/>
      <c r="AF55129" s="23"/>
      <c r="AG55129" s="23"/>
      <c r="AH55129" s="23"/>
    </row>
    <row r="55130" spans="1:34">
      <c r="A55130" s="23"/>
      <c r="D55130" s="334"/>
      <c r="AD55130" s="23"/>
      <c r="AE55130" s="23"/>
      <c r="AF55130" s="23"/>
      <c r="AG55130" s="23"/>
      <c r="AH55130" s="23"/>
    </row>
    <row r="55131" spans="1:34">
      <c r="A55131" s="23"/>
      <c r="D55131" s="334"/>
      <c r="AD55131" s="23"/>
      <c r="AE55131" s="23"/>
      <c r="AF55131" s="23"/>
      <c r="AG55131" s="23"/>
      <c r="AH55131" s="23"/>
    </row>
    <row r="55132" spans="1:34">
      <c r="A55132" s="23"/>
      <c r="D55132" s="334"/>
      <c r="AD55132" s="23"/>
      <c r="AE55132" s="23"/>
      <c r="AF55132" s="23"/>
      <c r="AG55132" s="23"/>
      <c r="AH55132" s="23"/>
    </row>
    <row r="55133" spans="1:34">
      <c r="A55133" s="23"/>
      <c r="D55133" s="334"/>
      <c r="AD55133" s="23"/>
      <c r="AE55133" s="23"/>
      <c r="AF55133" s="23"/>
      <c r="AG55133" s="23"/>
      <c r="AH55133" s="23"/>
    </row>
    <row r="55134" spans="1:34">
      <c r="A55134" s="23"/>
      <c r="D55134" s="334"/>
      <c r="AD55134" s="23"/>
      <c r="AE55134" s="23"/>
      <c r="AF55134" s="23"/>
      <c r="AG55134" s="23"/>
      <c r="AH55134" s="23"/>
    </row>
    <row r="55135" spans="1:34">
      <c r="A55135" s="23"/>
      <c r="D55135" s="334"/>
      <c r="AD55135" s="23"/>
      <c r="AE55135" s="23"/>
      <c r="AF55135" s="23"/>
      <c r="AG55135" s="23"/>
      <c r="AH55135" s="23"/>
    </row>
    <row r="55136" spans="1:34">
      <c r="A55136" s="23"/>
      <c r="D55136" s="334"/>
      <c r="AD55136" s="23"/>
      <c r="AE55136" s="23"/>
      <c r="AF55136" s="23"/>
      <c r="AG55136" s="23"/>
      <c r="AH55136" s="23"/>
    </row>
    <row r="55137" spans="1:34">
      <c r="A55137" s="23"/>
      <c r="D55137" s="334"/>
      <c r="AD55137" s="23"/>
      <c r="AE55137" s="23"/>
      <c r="AF55137" s="23"/>
      <c r="AG55137" s="23"/>
      <c r="AH55137" s="23"/>
    </row>
    <row r="55138" spans="1:34">
      <c r="A55138" s="23"/>
      <c r="D55138" s="334"/>
      <c r="AD55138" s="23"/>
      <c r="AE55138" s="23"/>
      <c r="AF55138" s="23"/>
      <c r="AG55138" s="23"/>
      <c r="AH55138" s="23"/>
    </row>
    <row r="55139" spans="1:34">
      <c r="A55139" s="23"/>
      <c r="D55139" s="334"/>
      <c r="AD55139" s="23"/>
      <c r="AE55139" s="23"/>
      <c r="AF55139" s="23"/>
      <c r="AG55139" s="23"/>
      <c r="AH55139" s="23"/>
    </row>
    <row r="55140" spans="1:34">
      <c r="A55140" s="23"/>
      <c r="D55140" s="334"/>
      <c r="AD55140" s="23"/>
      <c r="AE55140" s="23"/>
      <c r="AF55140" s="23"/>
      <c r="AG55140" s="23"/>
      <c r="AH55140" s="23"/>
    </row>
    <row r="55141" spans="1:34">
      <c r="A55141" s="23"/>
      <c r="D55141" s="334"/>
      <c r="AD55141" s="23"/>
      <c r="AE55141" s="23"/>
      <c r="AF55141" s="23"/>
      <c r="AG55141" s="23"/>
      <c r="AH55141" s="23"/>
    </row>
    <row r="55142" spans="1:34">
      <c r="A55142" s="23"/>
      <c r="D55142" s="334"/>
      <c r="AD55142" s="23"/>
      <c r="AE55142" s="23"/>
      <c r="AF55142" s="23"/>
      <c r="AG55142" s="23"/>
      <c r="AH55142" s="23"/>
    </row>
    <row r="55143" spans="1:34">
      <c r="A55143" s="23"/>
      <c r="D55143" s="334"/>
      <c r="AD55143" s="23"/>
      <c r="AE55143" s="23"/>
      <c r="AF55143" s="23"/>
      <c r="AG55143" s="23"/>
      <c r="AH55143" s="23"/>
    </row>
    <row r="55144" spans="1:34">
      <c r="A55144" s="23"/>
      <c r="D55144" s="334"/>
      <c r="AD55144" s="23"/>
      <c r="AE55144" s="23"/>
      <c r="AF55144" s="23"/>
      <c r="AG55144" s="23"/>
      <c r="AH55144" s="23"/>
    </row>
    <row r="55145" spans="1:34">
      <c r="A55145" s="23"/>
      <c r="D55145" s="334"/>
      <c r="AD55145" s="23"/>
      <c r="AE55145" s="23"/>
      <c r="AF55145" s="23"/>
      <c r="AG55145" s="23"/>
      <c r="AH55145" s="23"/>
    </row>
    <row r="55146" spans="1:34">
      <c r="A55146" s="23"/>
      <c r="D55146" s="334"/>
      <c r="AD55146" s="23"/>
      <c r="AE55146" s="23"/>
      <c r="AF55146" s="23"/>
      <c r="AG55146" s="23"/>
      <c r="AH55146" s="23"/>
    </row>
    <row r="55147" spans="1:34">
      <c r="A55147" s="23"/>
      <c r="D55147" s="334"/>
      <c r="AD55147" s="23"/>
      <c r="AE55147" s="23"/>
      <c r="AF55147" s="23"/>
      <c r="AG55147" s="23"/>
      <c r="AH55147" s="23"/>
    </row>
    <row r="55148" spans="1:34">
      <c r="A55148" s="23"/>
      <c r="D55148" s="334"/>
      <c r="AD55148" s="23"/>
      <c r="AE55148" s="23"/>
      <c r="AF55148" s="23"/>
      <c r="AG55148" s="23"/>
      <c r="AH55148" s="23"/>
    </row>
    <row r="55149" spans="1:34">
      <c r="A55149" s="23"/>
      <c r="D55149" s="334"/>
      <c r="AD55149" s="23"/>
      <c r="AE55149" s="23"/>
      <c r="AF55149" s="23"/>
      <c r="AG55149" s="23"/>
      <c r="AH55149" s="23"/>
    </row>
    <row r="55150" spans="1:34">
      <c r="A55150" s="23"/>
      <c r="D55150" s="334"/>
      <c r="AD55150" s="23"/>
      <c r="AE55150" s="23"/>
      <c r="AF55150" s="23"/>
      <c r="AG55150" s="23"/>
      <c r="AH55150" s="23"/>
    </row>
    <row r="55151" spans="1:34">
      <c r="A55151" s="23"/>
      <c r="D55151" s="334"/>
      <c r="AD55151" s="23"/>
      <c r="AE55151" s="23"/>
      <c r="AF55151" s="23"/>
      <c r="AG55151" s="23"/>
      <c r="AH55151" s="23"/>
    </row>
    <row r="55152" spans="1:34">
      <c r="A55152" s="23"/>
      <c r="D55152" s="334"/>
      <c r="AD55152" s="23"/>
      <c r="AE55152" s="23"/>
      <c r="AF55152" s="23"/>
      <c r="AG55152" s="23"/>
      <c r="AH55152" s="23"/>
    </row>
    <row r="55153" spans="1:34">
      <c r="A55153" s="23"/>
      <c r="D55153" s="334"/>
      <c r="AD55153" s="23"/>
      <c r="AE55153" s="23"/>
      <c r="AF55153" s="23"/>
      <c r="AG55153" s="23"/>
      <c r="AH55153" s="23"/>
    </row>
    <row r="55154" spans="1:34">
      <c r="A55154" s="23"/>
      <c r="D55154" s="334"/>
      <c r="AD55154" s="23"/>
      <c r="AE55154" s="23"/>
      <c r="AF55154" s="23"/>
      <c r="AG55154" s="23"/>
      <c r="AH55154" s="23"/>
    </row>
    <row r="55155" spans="1:34">
      <c r="A55155" s="23"/>
      <c r="D55155" s="334"/>
      <c r="AD55155" s="23"/>
      <c r="AE55155" s="23"/>
      <c r="AF55155" s="23"/>
      <c r="AG55155" s="23"/>
      <c r="AH55155" s="23"/>
    </row>
    <row r="55156" spans="1:34">
      <c r="A55156" s="23"/>
      <c r="D55156" s="334"/>
      <c r="AD55156" s="23"/>
      <c r="AE55156" s="23"/>
      <c r="AF55156" s="23"/>
      <c r="AG55156" s="23"/>
      <c r="AH55156" s="23"/>
    </row>
    <row r="55157" spans="1:34">
      <c r="A55157" s="23"/>
      <c r="D55157" s="334"/>
      <c r="AD55157" s="23"/>
      <c r="AE55157" s="23"/>
      <c r="AF55157" s="23"/>
      <c r="AG55157" s="23"/>
      <c r="AH55157" s="23"/>
    </row>
    <row r="55158" spans="1:34">
      <c r="A55158" s="23"/>
      <c r="D55158" s="334"/>
      <c r="AD55158" s="23"/>
      <c r="AE55158" s="23"/>
      <c r="AF55158" s="23"/>
      <c r="AG55158" s="23"/>
      <c r="AH55158" s="23"/>
    </row>
    <row r="55159" spans="1:34">
      <c r="A55159" s="23"/>
      <c r="D55159" s="334"/>
      <c r="AD55159" s="23"/>
      <c r="AE55159" s="23"/>
      <c r="AF55159" s="23"/>
      <c r="AG55159" s="23"/>
      <c r="AH55159" s="23"/>
    </row>
    <row r="55160" spans="1:34">
      <c r="A55160" s="23"/>
      <c r="D55160" s="334"/>
      <c r="AD55160" s="23"/>
      <c r="AE55160" s="23"/>
      <c r="AF55160" s="23"/>
      <c r="AG55160" s="23"/>
      <c r="AH55160" s="23"/>
    </row>
    <row r="55161" spans="1:34">
      <c r="A55161" s="23"/>
      <c r="D55161" s="334"/>
      <c r="AD55161" s="23"/>
      <c r="AE55161" s="23"/>
      <c r="AF55161" s="23"/>
      <c r="AG55161" s="23"/>
      <c r="AH55161" s="23"/>
    </row>
    <row r="55162" spans="1:34">
      <c r="A55162" s="23"/>
      <c r="D55162" s="334"/>
      <c r="AD55162" s="23"/>
      <c r="AE55162" s="23"/>
      <c r="AF55162" s="23"/>
      <c r="AG55162" s="23"/>
      <c r="AH55162" s="23"/>
    </row>
    <row r="55163" spans="1:34">
      <c r="A55163" s="23"/>
      <c r="D55163" s="334"/>
      <c r="AD55163" s="23"/>
      <c r="AE55163" s="23"/>
      <c r="AF55163" s="23"/>
      <c r="AG55163" s="23"/>
      <c r="AH55163" s="23"/>
    </row>
    <row r="55164" spans="1:34">
      <c r="A55164" s="23"/>
      <c r="D55164" s="334"/>
      <c r="AD55164" s="23"/>
      <c r="AE55164" s="23"/>
      <c r="AF55164" s="23"/>
      <c r="AG55164" s="23"/>
      <c r="AH55164" s="23"/>
    </row>
    <row r="55165" spans="1:34">
      <c r="A55165" s="23"/>
      <c r="D55165" s="334"/>
      <c r="AD55165" s="23"/>
      <c r="AE55165" s="23"/>
      <c r="AF55165" s="23"/>
      <c r="AG55165" s="23"/>
      <c r="AH55165" s="23"/>
    </row>
    <row r="55166" spans="1:34">
      <c r="A55166" s="23"/>
      <c r="D55166" s="334"/>
      <c r="AD55166" s="23"/>
      <c r="AE55166" s="23"/>
      <c r="AF55166" s="23"/>
      <c r="AG55166" s="23"/>
      <c r="AH55166" s="23"/>
    </row>
    <row r="55167" spans="1:34">
      <c r="A55167" s="23"/>
      <c r="D55167" s="334"/>
      <c r="AD55167" s="23"/>
      <c r="AE55167" s="23"/>
      <c r="AF55167" s="23"/>
      <c r="AG55167" s="23"/>
      <c r="AH55167" s="23"/>
    </row>
    <row r="55168" spans="1:34">
      <c r="A55168" s="23"/>
      <c r="D55168" s="334"/>
      <c r="AD55168" s="23"/>
      <c r="AE55168" s="23"/>
      <c r="AF55168" s="23"/>
      <c r="AG55168" s="23"/>
      <c r="AH55168" s="23"/>
    </row>
    <row r="55169" spans="1:34">
      <c r="A55169" s="23"/>
      <c r="D55169" s="334"/>
      <c r="AD55169" s="23"/>
      <c r="AE55169" s="23"/>
      <c r="AF55169" s="23"/>
      <c r="AG55169" s="23"/>
      <c r="AH55169" s="23"/>
    </row>
    <row r="55170" spans="1:34">
      <c r="A55170" s="23"/>
      <c r="D55170" s="334"/>
      <c r="AD55170" s="23"/>
      <c r="AE55170" s="23"/>
      <c r="AF55170" s="23"/>
      <c r="AG55170" s="23"/>
      <c r="AH55170" s="23"/>
    </row>
    <row r="55171" spans="1:34">
      <c r="A55171" s="23"/>
      <c r="D55171" s="334"/>
      <c r="AD55171" s="23"/>
      <c r="AE55171" s="23"/>
      <c r="AF55171" s="23"/>
      <c r="AG55171" s="23"/>
      <c r="AH55171" s="23"/>
    </row>
    <row r="55172" spans="1:34">
      <c r="A55172" s="23"/>
      <c r="D55172" s="334"/>
      <c r="AD55172" s="23"/>
      <c r="AE55172" s="23"/>
      <c r="AF55172" s="23"/>
      <c r="AG55172" s="23"/>
      <c r="AH55172" s="23"/>
    </row>
    <row r="55173" spans="1:34">
      <c r="A55173" s="23"/>
      <c r="D55173" s="334"/>
      <c r="AD55173" s="23"/>
      <c r="AE55173" s="23"/>
      <c r="AF55173" s="23"/>
      <c r="AG55173" s="23"/>
      <c r="AH55173" s="23"/>
    </row>
    <row r="55174" spans="1:34">
      <c r="A55174" s="23"/>
      <c r="D55174" s="334"/>
      <c r="AD55174" s="23"/>
      <c r="AE55174" s="23"/>
      <c r="AF55174" s="23"/>
      <c r="AG55174" s="23"/>
      <c r="AH55174" s="23"/>
    </row>
    <row r="55175" spans="1:34">
      <c r="A55175" s="23"/>
      <c r="D55175" s="334"/>
      <c r="AD55175" s="23"/>
      <c r="AE55175" s="23"/>
      <c r="AF55175" s="23"/>
      <c r="AG55175" s="23"/>
      <c r="AH55175" s="23"/>
    </row>
    <row r="55176" spans="1:34">
      <c r="A55176" s="23"/>
      <c r="D55176" s="334"/>
      <c r="AD55176" s="23"/>
      <c r="AE55176" s="23"/>
      <c r="AF55176" s="23"/>
      <c r="AG55176" s="23"/>
      <c r="AH55176" s="23"/>
    </row>
    <row r="55177" spans="1:34">
      <c r="A55177" s="23"/>
      <c r="D55177" s="334"/>
      <c r="AD55177" s="23"/>
      <c r="AE55177" s="23"/>
      <c r="AF55177" s="23"/>
      <c r="AG55177" s="23"/>
      <c r="AH55177" s="23"/>
    </row>
    <row r="55178" spans="1:34">
      <c r="A55178" s="23"/>
      <c r="D55178" s="334"/>
      <c r="AD55178" s="23"/>
      <c r="AE55178" s="23"/>
      <c r="AF55178" s="23"/>
      <c r="AG55178" s="23"/>
      <c r="AH55178" s="23"/>
    </row>
    <row r="55179" spans="1:34">
      <c r="A55179" s="23"/>
      <c r="D55179" s="334"/>
      <c r="AD55179" s="23"/>
      <c r="AE55179" s="23"/>
      <c r="AF55179" s="23"/>
      <c r="AG55179" s="23"/>
      <c r="AH55179" s="23"/>
    </row>
    <row r="55180" spans="1:34">
      <c r="A55180" s="23"/>
      <c r="D55180" s="334"/>
      <c r="AD55180" s="23"/>
      <c r="AE55180" s="23"/>
      <c r="AF55180" s="23"/>
      <c r="AG55180" s="23"/>
      <c r="AH55180" s="23"/>
    </row>
    <row r="55181" spans="1:34">
      <c r="A55181" s="23"/>
      <c r="D55181" s="334"/>
      <c r="AD55181" s="23"/>
      <c r="AE55181" s="23"/>
      <c r="AF55181" s="23"/>
      <c r="AG55181" s="23"/>
      <c r="AH55181" s="23"/>
    </row>
    <row r="55182" spans="1:34">
      <c r="A55182" s="23"/>
      <c r="D55182" s="334"/>
      <c r="AD55182" s="23"/>
      <c r="AE55182" s="23"/>
      <c r="AF55182" s="23"/>
      <c r="AG55182" s="23"/>
      <c r="AH55182" s="23"/>
    </row>
    <row r="55183" spans="1:34">
      <c r="A55183" s="23"/>
      <c r="D55183" s="334"/>
      <c r="AD55183" s="23"/>
      <c r="AE55183" s="23"/>
      <c r="AF55183" s="23"/>
      <c r="AG55183" s="23"/>
      <c r="AH55183" s="23"/>
    </row>
    <row r="55184" spans="1:34">
      <c r="A55184" s="23"/>
      <c r="D55184" s="334"/>
      <c r="AD55184" s="23"/>
      <c r="AE55184" s="23"/>
      <c r="AF55184" s="23"/>
      <c r="AG55184" s="23"/>
      <c r="AH55184" s="23"/>
    </row>
    <row r="55185" spans="1:34">
      <c r="A55185" s="23"/>
      <c r="D55185" s="334"/>
      <c r="AD55185" s="23"/>
      <c r="AE55185" s="23"/>
      <c r="AF55185" s="23"/>
      <c r="AG55185" s="23"/>
      <c r="AH55185" s="23"/>
    </row>
    <row r="55186" spans="1:34">
      <c r="A55186" s="23"/>
      <c r="D55186" s="334"/>
      <c r="AD55186" s="23"/>
      <c r="AE55186" s="23"/>
      <c r="AF55186" s="23"/>
      <c r="AG55186" s="23"/>
      <c r="AH55186" s="23"/>
    </row>
    <row r="55187" spans="1:34">
      <c r="A55187" s="23"/>
      <c r="D55187" s="334"/>
      <c r="AD55187" s="23"/>
      <c r="AE55187" s="23"/>
      <c r="AF55187" s="23"/>
      <c r="AG55187" s="23"/>
      <c r="AH55187" s="23"/>
    </row>
    <row r="55188" spans="1:34">
      <c r="A55188" s="23"/>
      <c r="D55188" s="334"/>
      <c r="AD55188" s="23"/>
      <c r="AE55188" s="23"/>
      <c r="AF55188" s="23"/>
      <c r="AG55188" s="23"/>
      <c r="AH55188" s="23"/>
    </row>
    <row r="55189" spans="1:34">
      <c r="A55189" s="23"/>
      <c r="D55189" s="334"/>
      <c r="AD55189" s="23"/>
      <c r="AE55189" s="23"/>
      <c r="AF55189" s="23"/>
      <c r="AG55189" s="23"/>
      <c r="AH55189" s="23"/>
    </row>
    <row r="55190" spans="1:34">
      <c r="A55190" s="23"/>
      <c r="D55190" s="334"/>
      <c r="AD55190" s="23"/>
      <c r="AE55190" s="23"/>
      <c r="AF55190" s="23"/>
      <c r="AG55190" s="23"/>
      <c r="AH55190" s="23"/>
    </row>
    <row r="55191" spans="1:34">
      <c r="A55191" s="23"/>
      <c r="D55191" s="334"/>
      <c r="AD55191" s="23"/>
      <c r="AE55191" s="23"/>
      <c r="AF55191" s="23"/>
      <c r="AG55191" s="23"/>
      <c r="AH55191" s="23"/>
    </row>
    <row r="55192" spans="1:34">
      <c r="A55192" s="23"/>
      <c r="D55192" s="334"/>
      <c r="AD55192" s="23"/>
      <c r="AE55192" s="23"/>
      <c r="AF55192" s="23"/>
      <c r="AG55192" s="23"/>
      <c r="AH55192" s="23"/>
    </row>
    <row r="55193" spans="1:34">
      <c r="A55193" s="23"/>
      <c r="D55193" s="334"/>
      <c r="AD55193" s="23"/>
      <c r="AE55193" s="23"/>
      <c r="AF55193" s="23"/>
      <c r="AG55193" s="23"/>
      <c r="AH55193" s="23"/>
    </row>
    <row r="55194" spans="1:34">
      <c r="A55194" s="23"/>
      <c r="D55194" s="334"/>
      <c r="AD55194" s="23"/>
      <c r="AE55194" s="23"/>
      <c r="AF55194" s="23"/>
      <c r="AG55194" s="23"/>
      <c r="AH55194" s="23"/>
    </row>
    <row r="55195" spans="1:34">
      <c r="A55195" s="23"/>
      <c r="D55195" s="334"/>
      <c r="AD55195" s="23"/>
      <c r="AE55195" s="23"/>
      <c r="AF55195" s="23"/>
      <c r="AG55195" s="23"/>
      <c r="AH55195" s="23"/>
    </row>
    <row r="55196" spans="1:34">
      <c r="A55196" s="23"/>
      <c r="D55196" s="334"/>
      <c r="AD55196" s="23"/>
      <c r="AE55196" s="23"/>
      <c r="AF55196" s="23"/>
      <c r="AG55196" s="23"/>
      <c r="AH55196" s="23"/>
    </row>
    <row r="55197" spans="1:34">
      <c r="A55197" s="23"/>
      <c r="D55197" s="334"/>
      <c r="AD55197" s="23"/>
      <c r="AE55197" s="23"/>
      <c r="AF55197" s="23"/>
      <c r="AG55197" s="23"/>
      <c r="AH55197" s="23"/>
    </row>
    <row r="55198" spans="1:34">
      <c r="A55198" s="23"/>
      <c r="D55198" s="334"/>
      <c r="AD55198" s="23"/>
      <c r="AE55198" s="23"/>
      <c r="AF55198" s="23"/>
      <c r="AG55198" s="23"/>
      <c r="AH55198" s="23"/>
    </row>
    <row r="55199" spans="1:34">
      <c r="A55199" s="23"/>
      <c r="D55199" s="334"/>
      <c r="AD55199" s="23"/>
      <c r="AE55199" s="23"/>
      <c r="AF55199" s="23"/>
      <c r="AG55199" s="23"/>
      <c r="AH55199" s="23"/>
    </row>
    <row r="55200" spans="1:34">
      <c r="A55200" s="23"/>
      <c r="D55200" s="334"/>
      <c r="AD55200" s="23"/>
      <c r="AE55200" s="23"/>
      <c r="AF55200" s="23"/>
      <c r="AG55200" s="23"/>
      <c r="AH55200" s="23"/>
    </row>
    <row r="55201" spans="1:34">
      <c r="A55201" s="23"/>
      <c r="D55201" s="334"/>
      <c r="AD55201" s="23"/>
      <c r="AE55201" s="23"/>
      <c r="AF55201" s="23"/>
      <c r="AG55201" s="23"/>
      <c r="AH55201" s="23"/>
    </row>
    <row r="55202" spans="1:34">
      <c r="A55202" s="23"/>
      <c r="D55202" s="334"/>
      <c r="AD55202" s="23"/>
      <c r="AE55202" s="23"/>
      <c r="AF55202" s="23"/>
      <c r="AG55202" s="23"/>
      <c r="AH55202" s="23"/>
    </row>
    <row r="55203" spans="1:34">
      <c r="A55203" s="23"/>
      <c r="D55203" s="334"/>
      <c r="AD55203" s="23"/>
      <c r="AE55203" s="23"/>
      <c r="AF55203" s="23"/>
      <c r="AG55203" s="23"/>
      <c r="AH55203" s="23"/>
    </row>
    <row r="55204" spans="1:34">
      <c r="A55204" s="23"/>
      <c r="D55204" s="334"/>
      <c r="AD55204" s="23"/>
      <c r="AE55204" s="23"/>
      <c r="AF55204" s="23"/>
      <c r="AG55204" s="23"/>
      <c r="AH55204" s="23"/>
    </row>
    <row r="55205" spans="1:34">
      <c r="A55205" s="23"/>
      <c r="D55205" s="334"/>
      <c r="AD55205" s="23"/>
      <c r="AE55205" s="23"/>
      <c r="AF55205" s="23"/>
      <c r="AG55205" s="23"/>
      <c r="AH55205" s="23"/>
    </row>
    <row r="55206" spans="1:34">
      <c r="A55206" s="23"/>
      <c r="D55206" s="334"/>
      <c r="AD55206" s="23"/>
      <c r="AE55206" s="23"/>
      <c r="AF55206" s="23"/>
      <c r="AG55206" s="23"/>
      <c r="AH55206" s="23"/>
    </row>
    <row r="55207" spans="1:34">
      <c r="A55207" s="23"/>
      <c r="D55207" s="334"/>
      <c r="AD55207" s="23"/>
      <c r="AE55207" s="23"/>
      <c r="AF55207" s="23"/>
      <c r="AG55207" s="23"/>
      <c r="AH55207" s="23"/>
    </row>
    <row r="55208" spans="1:34">
      <c r="A55208" s="23"/>
      <c r="D55208" s="334"/>
      <c r="AD55208" s="23"/>
      <c r="AE55208" s="23"/>
      <c r="AF55208" s="23"/>
      <c r="AG55208" s="23"/>
      <c r="AH55208" s="23"/>
    </row>
    <row r="55209" spans="1:34">
      <c r="A55209" s="23"/>
      <c r="D55209" s="334"/>
      <c r="AD55209" s="23"/>
      <c r="AE55209" s="23"/>
      <c r="AF55209" s="23"/>
      <c r="AG55209" s="23"/>
      <c r="AH55209" s="23"/>
    </row>
    <row r="55210" spans="1:34">
      <c r="A55210" s="23"/>
      <c r="D55210" s="334"/>
      <c r="AD55210" s="23"/>
      <c r="AE55210" s="23"/>
      <c r="AF55210" s="23"/>
      <c r="AG55210" s="23"/>
      <c r="AH55210" s="23"/>
    </row>
    <row r="55211" spans="1:34">
      <c r="A55211" s="23"/>
      <c r="D55211" s="334"/>
      <c r="AD55211" s="23"/>
      <c r="AE55211" s="23"/>
      <c r="AF55211" s="23"/>
      <c r="AG55211" s="23"/>
      <c r="AH55211" s="23"/>
    </row>
    <row r="55212" spans="1:34">
      <c r="A55212" s="23"/>
      <c r="D55212" s="334"/>
      <c r="AD55212" s="23"/>
      <c r="AE55212" s="23"/>
      <c r="AF55212" s="23"/>
      <c r="AG55212" s="23"/>
      <c r="AH55212" s="23"/>
    </row>
    <row r="55213" spans="1:34">
      <c r="A55213" s="23"/>
      <c r="D55213" s="334"/>
      <c r="AD55213" s="23"/>
      <c r="AE55213" s="23"/>
      <c r="AF55213" s="23"/>
      <c r="AG55213" s="23"/>
      <c r="AH55213" s="23"/>
    </row>
    <row r="55214" spans="1:34">
      <c r="A55214" s="23"/>
      <c r="D55214" s="334"/>
      <c r="AD55214" s="23"/>
      <c r="AE55214" s="23"/>
      <c r="AF55214" s="23"/>
      <c r="AG55214" s="23"/>
      <c r="AH55214" s="23"/>
    </row>
    <row r="55215" spans="1:34">
      <c r="A55215" s="23"/>
      <c r="D55215" s="334"/>
      <c r="AD55215" s="23"/>
      <c r="AE55215" s="23"/>
      <c r="AF55215" s="23"/>
      <c r="AG55215" s="23"/>
      <c r="AH55215" s="23"/>
    </row>
    <row r="55216" spans="1:34">
      <c r="A55216" s="23"/>
      <c r="D55216" s="334"/>
      <c r="AD55216" s="23"/>
      <c r="AE55216" s="23"/>
      <c r="AF55216" s="23"/>
      <c r="AG55216" s="23"/>
      <c r="AH55216" s="23"/>
    </row>
    <row r="55217" spans="1:34">
      <c r="A55217" s="23"/>
      <c r="D55217" s="334"/>
      <c r="AD55217" s="23"/>
      <c r="AE55217" s="23"/>
      <c r="AF55217" s="23"/>
      <c r="AG55217" s="23"/>
      <c r="AH55217" s="23"/>
    </row>
    <row r="55218" spans="1:34">
      <c r="A55218" s="23"/>
      <c r="D55218" s="334"/>
      <c r="AD55218" s="23"/>
      <c r="AE55218" s="23"/>
      <c r="AF55218" s="23"/>
      <c r="AG55218" s="23"/>
      <c r="AH55218" s="23"/>
    </row>
    <row r="55219" spans="1:34">
      <c r="A55219" s="23"/>
      <c r="D55219" s="334"/>
      <c r="AD55219" s="23"/>
      <c r="AE55219" s="23"/>
      <c r="AF55219" s="23"/>
      <c r="AG55219" s="23"/>
      <c r="AH55219" s="23"/>
    </row>
    <row r="55220" spans="1:34">
      <c r="A55220" s="23"/>
      <c r="D55220" s="334"/>
      <c r="AD55220" s="23"/>
      <c r="AE55220" s="23"/>
      <c r="AF55220" s="23"/>
      <c r="AG55220" s="23"/>
      <c r="AH55220" s="23"/>
    </row>
    <row r="55221" spans="1:34">
      <c r="A55221" s="23"/>
      <c r="D55221" s="334"/>
      <c r="AD55221" s="23"/>
      <c r="AE55221" s="23"/>
      <c r="AF55221" s="23"/>
      <c r="AG55221" s="23"/>
      <c r="AH55221" s="23"/>
    </row>
    <row r="55222" spans="1:34">
      <c r="A55222" s="23"/>
      <c r="D55222" s="334"/>
      <c r="AD55222" s="23"/>
      <c r="AE55222" s="23"/>
      <c r="AF55222" s="23"/>
      <c r="AG55222" s="23"/>
      <c r="AH55222" s="23"/>
    </row>
    <row r="55223" spans="1:34">
      <c r="A55223" s="23"/>
      <c r="D55223" s="334"/>
      <c r="AD55223" s="23"/>
      <c r="AE55223" s="23"/>
      <c r="AF55223" s="23"/>
      <c r="AG55223" s="23"/>
      <c r="AH55223" s="23"/>
    </row>
    <row r="55224" spans="1:34">
      <c r="A55224" s="23"/>
      <c r="D55224" s="334"/>
      <c r="AD55224" s="23"/>
      <c r="AE55224" s="23"/>
      <c r="AF55224" s="23"/>
      <c r="AG55224" s="23"/>
      <c r="AH55224" s="23"/>
    </row>
    <row r="55225" spans="1:34">
      <c r="A55225" s="23"/>
      <c r="D55225" s="334"/>
      <c r="AD55225" s="23"/>
      <c r="AE55225" s="23"/>
      <c r="AF55225" s="23"/>
      <c r="AG55225" s="23"/>
      <c r="AH55225" s="23"/>
    </row>
    <row r="55226" spans="1:34">
      <c r="A55226" s="23"/>
      <c r="D55226" s="334"/>
      <c r="AD55226" s="23"/>
      <c r="AE55226" s="23"/>
      <c r="AF55226" s="23"/>
      <c r="AG55226" s="23"/>
      <c r="AH55226" s="23"/>
    </row>
    <row r="55227" spans="1:34">
      <c r="A55227" s="23"/>
      <c r="D55227" s="334"/>
      <c r="AD55227" s="23"/>
      <c r="AE55227" s="23"/>
      <c r="AF55227" s="23"/>
      <c r="AG55227" s="23"/>
      <c r="AH55227" s="23"/>
    </row>
    <row r="55228" spans="1:34">
      <c r="A55228" s="23"/>
      <c r="D55228" s="334"/>
      <c r="AD55228" s="23"/>
      <c r="AE55228" s="23"/>
      <c r="AF55228" s="23"/>
      <c r="AG55228" s="23"/>
      <c r="AH55228" s="23"/>
    </row>
    <row r="55229" spans="1:34">
      <c r="A55229" s="23"/>
      <c r="D55229" s="334"/>
      <c r="AD55229" s="23"/>
      <c r="AE55229" s="23"/>
      <c r="AF55229" s="23"/>
      <c r="AG55229" s="23"/>
      <c r="AH55229" s="23"/>
    </row>
    <row r="55230" spans="1:34">
      <c r="A55230" s="23"/>
      <c r="D55230" s="334"/>
      <c r="AD55230" s="23"/>
      <c r="AE55230" s="23"/>
      <c r="AF55230" s="23"/>
      <c r="AG55230" s="23"/>
      <c r="AH55230" s="23"/>
    </row>
    <row r="55231" spans="1:34">
      <c r="A55231" s="23"/>
      <c r="D55231" s="334"/>
      <c r="AD55231" s="23"/>
      <c r="AE55231" s="23"/>
      <c r="AF55231" s="23"/>
      <c r="AG55231" s="23"/>
      <c r="AH55231" s="23"/>
    </row>
    <row r="55232" spans="1:34">
      <c r="A55232" s="23"/>
      <c r="D55232" s="334"/>
      <c r="AD55232" s="23"/>
      <c r="AE55232" s="23"/>
      <c r="AF55232" s="23"/>
      <c r="AG55232" s="23"/>
      <c r="AH55232" s="23"/>
    </row>
    <row r="55233" spans="1:34">
      <c r="A55233" s="23"/>
      <c r="D55233" s="334"/>
      <c r="AD55233" s="23"/>
      <c r="AE55233" s="23"/>
      <c r="AF55233" s="23"/>
      <c r="AG55233" s="23"/>
      <c r="AH55233" s="23"/>
    </row>
    <row r="55234" spans="1:34">
      <c r="A55234" s="23"/>
      <c r="D55234" s="334"/>
      <c r="AD55234" s="23"/>
      <c r="AE55234" s="23"/>
      <c r="AF55234" s="23"/>
      <c r="AG55234" s="23"/>
      <c r="AH55234" s="23"/>
    </row>
    <row r="55235" spans="1:34">
      <c r="A55235" s="23"/>
      <c r="D55235" s="334"/>
      <c r="AD55235" s="23"/>
      <c r="AE55235" s="23"/>
      <c r="AF55235" s="23"/>
      <c r="AG55235" s="23"/>
      <c r="AH55235" s="23"/>
    </row>
    <row r="55236" spans="1:34">
      <c r="A55236" s="23"/>
      <c r="D55236" s="334"/>
      <c r="AD55236" s="23"/>
      <c r="AE55236" s="23"/>
      <c r="AF55236" s="23"/>
      <c r="AG55236" s="23"/>
      <c r="AH55236" s="23"/>
    </row>
    <row r="55237" spans="1:34">
      <c r="A55237" s="23"/>
      <c r="D55237" s="334"/>
      <c r="AD55237" s="23"/>
      <c r="AE55237" s="23"/>
      <c r="AF55237" s="23"/>
      <c r="AG55237" s="23"/>
      <c r="AH55237" s="23"/>
    </row>
    <row r="55238" spans="1:34">
      <c r="A55238" s="23"/>
      <c r="D55238" s="334"/>
      <c r="AD55238" s="23"/>
      <c r="AE55238" s="23"/>
      <c r="AF55238" s="23"/>
      <c r="AG55238" s="23"/>
      <c r="AH55238" s="23"/>
    </row>
    <row r="55239" spans="1:34">
      <c r="A55239" s="23"/>
      <c r="D55239" s="334"/>
      <c r="AD55239" s="23"/>
      <c r="AE55239" s="23"/>
      <c r="AF55239" s="23"/>
      <c r="AG55239" s="23"/>
      <c r="AH55239" s="23"/>
    </row>
    <row r="55240" spans="1:34">
      <c r="A55240" s="23"/>
      <c r="D55240" s="334"/>
      <c r="AD55240" s="23"/>
      <c r="AE55240" s="23"/>
      <c r="AF55240" s="23"/>
      <c r="AG55240" s="23"/>
      <c r="AH55240" s="23"/>
    </row>
    <row r="55241" spans="1:34">
      <c r="A55241" s="23"/>
      <c r="D55241" s="334"/>
      <c r="AD55241" s="23"/>
      <c r="AE55241" s="23"/>
      <c r="AF55241" s="23"/>
      <c r="AG55241" s="23"/>
      <c r="AH55241" s="23"/>
    </row>
    <row r="55242" spans="1:34">
      <c r="A55242" s="23"/>
      <c r="D55242" s="334"/>
      <c r="AD55242" s="23"/>
      <c r="AE55242" s="23"/>
      <c r="AF55242" s="23"/>
      <c r="AG55242" s="23"/>
      <c r="AH55242" s="23"/>
    </row>
    <row r="55243" spans="1:34">
      <c r="A55243" s="23"/>
      <c r="D55243" s="334"/>
      <c r="AD55243" s="23"/>
      <c r="AE55243" s="23"/>
      <c r="AF55243" s="23"/>
      <c r="AG55243" s="23"/>
      <c r="AH55243" s="23"/>
    </row>
    <row r="55244" spans="1:34">
      <c r="A55244" s="23"/>
      <c r="D55244" s="334"/>
      <c r="AD55244" s="23"/>
      <c r="AE55244" s="23"/>
      <c r="AF55244" s="23"/>
      <c r="AG55244" s="23"/>
      <c r="AH55244" s="23"/>
    </row>
    <row r="55245" spans="1:34">
      <c r="A55245" s="23"/>
      <c r="D55245" s="334"/>
      <c r="AD55245" s="23"/>
      <c r="AE55245" s="23"/>
      <c r="AF55245" s="23"/>
      <c r="AG55245" s="23"/>
      <c r="AH55245" s="23"/>
    </row>
    <row r="55246" spans="1:34">
      <c r="A55246" s="23"/>
      <c r="D55246" s="334"/>
      <c r="AD55246" s="23"/>
      <c r="AE55246" s="23"/>
      <c r="AF55246" s="23"/>
      <c r="AG55246" s="23"/>
      <c r="AH55246" s="23"/>
    </row>
    <row r="55247" spans="1:34">
      <c r="A55247" s="23"/>
      <c r="D55247" s="334"/>
      <c r="AD55247" s="23"/>
      <c r="AE55247" s="23"/>
      <c r="AF55247" s="23"/>
      <c r="AG55247" s="23"/>
      <c r="AH55247" s="23"/>
    </row>
    <row r="55248" spans="1:34">
      <c r="A55248" s="23"/>
      <c r="D55248" s="334"/>
      <c r="AD55248" s="23"/>
      <c r="AE55248" s="23"/>
      <c r="AF55248" s="23"/>
      <c r="AG55248" s="23"/>
      <c r="AH55248" s="23"/>
    </row>
    <row r="55249" spans="1:34">
      <c r="A55249" s="23"/>
      <c r="D55249" s="334"/>
      <c r="AD55249" s="23"/>
      <c r="AE55249" s="23"/>
      <c r="AF55249" s="23"/>
      <c r="AG55249" s="23"/>
      <c r="AH55249" s="23"/>
    </row>
    <row r="55250" spans="1:34">
      <c r="A55250" s="23"/>
      <c r="D55250" s="334"/>
      <c r="AD55250" s="23"/>
      <c r="AE55250" s="23"/>
      <c r="AF55250" s="23"/>
      <c r="AG55250" s="23"/>
      <c r="AH55250" s="23"/>
    </row>
    <row r="55251" spans="1:34">
      <c r="A55251" s="23"/>
      <c r="D55251" s="334"/>
      <c r="AD55251" s="23"/>
      <c r="AE55251" s="23"/>
      <c r="AF55251" s="23"/>
      <c r="AG55251" s="23"/>
      <c r="AH55251" s="23"/>
    </row>
    <row r="55252" spans="1:34">
      <c r="A55252" s="23"/>
      <c r="D55252" s="334"/>
      <c r="AD55252" s="23"/>
      <c r="AE55252" s="23"/>
      <c r="AF55252" s="23"/>
      <c r="AG55252" s="23"/>
      <c r="AH55252" s="23"/>
    </row>
    <row r="55253" spans="1:34">
      <c r="A55253" s="23"/>
      <c r="D55253" s="334"/>
      <c r="AD55253" s="23"/>
      <c r="AE55253" s="23"/>
      <c r="AF55253" s="23"/>
      <c r="AG55253" s="23"/>
      <c r="AH55253" s="23"/>
    </row>
    <row r="55254" spans="1:34">
      <c r="A55254" s="23"/>
      <c r="D55254" s="334"/>
      <c r="AD55254" s="23"/>
      <c r="AE55254" s="23"/>
      <c r="AF55254" s="23"/>
      <c r="AG55254" s="23"/>
      <c r="AH55254" s="23"/>
    </row>
    <row r="55255" spans="1:34">
      <c r="A55255" s="23"/>
      <c r="D55255" s="334"/>
      <c r="AD55255" s="23"/>
      <c r="AE55255" s="23"/>
      <c r="AF55255" s="23"/>
      <c r="AG55255" s="23"/>
      <c r="AH55255" s="23"/>
    </row>
    <row r="55256" spans="1:34">
      <c r="A55256" s="23"/>
      <c r="D55256" s="334"/>
      <c r="AD55256" s="23"/>
      <c r="AE55256" s="23"/>
      <c r="AF55256" s="23"/>
      <c r="AG55256" s="23"/>
      <c r="AH55256" s="23"/>
    </row>
    <row r="55257" spans="1:34">
      <c r="A55257" s="23"/>
      <c r="D55257" s="334"/>
      <c r="AD55257" s="23"/>
      <c r="AE55257" s="23"/>
      <c r="AF55257" s="23"/>
      <c r="AG55257" s="23"/>
      <c r="AH55257" s="23"/>
    </row>
    <row r="55258" spans="1:34">
      <c r="A55258" s="23"/>
      <c r="D55258" s="334"/>
      <c r="AD55258" s="23"/>
      <c r="AE55258" s="23"/>
      <c r="AF55258" s="23"/>
      <c r="AG55258" s="23"/>
      <c r="AH55258" s="23"/>
    </row>
    <row r="55259" spans="1:34">
      <c r="A55259" s="23"/>
      <c r="D55259" s="334"/>
      <c r="AD55259" s="23"/>
      <c r="AE55259" s="23"/>
      <c r="AF55259" s="23"/>
      <c r="AG55259" s="23"/>
      <c r="AH55259" s="23"/>
    </row>
    <row r="55260" spans="1:34">
      <c r="A55260" s="23"/>
      <c r="D55260" s="334"/>
      <c r="AD55260" s="23"/>
      <c r="AE55260" s="23"/>
      <c r="AF55260" s="23"/>
      <c r="AG55260" s="23"/>
      <c r="AH55260" s="23"/>
    </row>
    <row r="55261" spans="1:34">
      <c r="A55261" s="23"/>
      <c r="D55261" s="334"/>
      <c r="AD55261" s="23"/>
      <c r="AE55261" s="23"/>
      <c r="AF55261" s="23"/>
      <c r="AG55261" s="23"/>
      <c r="AH55261" s="23"/>
    </row>
    <row r="55262" spans="1:34">
      <c r="A55262" s="23"/>
      <c r="D55262" s="334"/>
      <c r="AD55262" s="23"/>
      <c r="AE55262" s="23"/>
      <c r="AF55262" s="23"/>
      <c r="AG55262" s="23"/>
      <c r="AH55262" s="23"/>
    </row>
    <row r="55263" spans="1:34">
      <c r="A55263" s="23"/>
      <c r="D55263" s="334"/>
      <c r="AD55263" s="23"/>
      <c r="AE55263" s="23"/>
      <c r="AF55263" s="23"/>
      <c r="AG55263" s="23"/>
      <c r="AH55263" s="23"/>
    </row>
    <row r="55264" spans="1:34">
      <c r="A55264" s="23"/>
      <c r="D55264" s="334"/>
      <c r="AD55264" s="23"/>
      <c r="AE55264" s="23"/>
      <c r="AF55264" s="23"/>
      <c r="AG55264" s="23"/>
      <c r="AH55264" s="23"/>
    </row>
    <row r="55265" spans="1:34">
      <c r="A55265" s="23"/>
      <c r="D55265" s="334"/>
      <c r="AD55265" s="23"/>
      <c r="AE55265" s="23"/>
      <c r="AF55265" s="23"/>
      <c r="AG55265" s="23"/>
      <c r="AH55265" s="23"/>
    </row>
    <row r="55266" spans="1:34">
      <c r="A55266" s="23"/>
      <c r="D55266" s="334"/>
      <c r="AD55266" s="23"/>
      <c r="AE55266" s="23"/>
      <c r="AF55266" s="23"/>
      <c r="AG55266" s="23"/>
      <c r="AH55266" s="23"/>
    </row>
    <row r="55267" spans="1:34">
      <c r="A55267" s="23"/>
      <c r="D55267" s="334"/>
      <c r="AD55267" s="23"/>
      <c r="AE55267" s="23"/>
      <c r="AF55267" s="23"/>
      <c r="AG55267" s="23"/>
      <c r="AH55267" s="23"/>
    </row>
    <row r="55268" spans="1:34">
      <c r="A55268" s="23"/>
      <c r="D55268" s="334"/>
      <c r="AD55268" s="23"/>
      <c r="AE55268" s="23"/>
      <c r="AF55268" s="23"/>
      <c r="AG55268" s="23"/>
      <c r="AH55268" s="23"/>
    </row>
    <row r="55269" spans="1:34">
      <c r="A55269" s="23"/>
      <c r="D55269" s="334"/>
      <c r="AD55269" s="23"/>
      <c r="AE55269" s="23"/>
      <c r="AF55269" s="23"/>
      <c r="AG55269" s="23"/>
      <c r="AH55269" s="23"/>
    </row>
    <row r="55270" spans="1:34">
      <c r="A55270" s="23"/>
      <c r="D55270" s="334"/>
      <c r="AD55270" s="23"/>
      <c r="AE55270" s="23"/>
      <c r="AF55270" s="23"/>
      <c r="AG55270" s="23"/>
      <c r="AH55270" s="23"/>
    </row>
    <row r="55271" spans="1:34">
      <c r="A55271" s="23"/>
      <c r="D55271" s="334"/>
      <c r="AD55271" s="23"/>
      <c r="AE55271" s="23"/>
      <c r="AF55271" s="23"/>
      <c r="AG55271" s="23"/>
      <c r="AH55271" s="23"/>
    </row>
    <row r="55272" spans="1:34">
      <c r="A55272" s="23"/>
      <c r="D55272" s="334"/>
      <c r="AD55272" s="23"/>
      <c r="AE55272" s="23"/>
      <c r="AF55272" s="23"/>
      <c r="AG55272" s="23"/>
      <c r="AH55272" s="23"/>
    </row>
    <row r="55273" spans="1:34">
      <c r="A55273" s="23"/>
      <c r="D55273" s="334"/>
      <c r="AD55273" s="23"/>
      <c r="AE55273" s="23"/>
      <c r="AF55273" s="23"/>
      <c r="AG55273" s="23"/>
      <c r="AH55273" s="23"/>
    </row>
    <row r="55274" spans="1:34">
      <c r="A55274" s="23"/>
      <c r="D55274" s="334"/>
      <c r="AD55274" s="23"/>
      <c r="AE55274" s="23"/>
      <c r="AF55274" s="23"/>
      <c r="AG55274" s="23"/>
      <c r="AH55274" s="23"/>
    </row>
    <row r="55275" spans="1:34">
      <c r="A55275" s="23"/>
      <c r="D55275" s="334"/>
      <c r="AD55275" s="23"/>
      <c r="AE55275" s="23"/>
      <c r="AF55275" s="23"/>
      <c r="AG55275" s="23"/>
      <c r="AH55275" s="23"/>
    </row>
    <row r="55276" spans="1:34">
      <c r="A55276" s="23"/>
      <c r="D55276" s="334"/>
      <c r="AD55276" s="23"/>
      <c r="AE55276" s="23"/>
      <c r="AF55276" s="23"/>
      <c r="AG55276" s="23"/>
      <c r="AH55276" s="23"/>
    </row>
    <row r="55277" spans="1:34">
      <c r="A55277" s="23"/>
      <c r="D55277" s="334"/>
      <c r="AD55277" s="23"/>
      <c r="AE55277" s="23"/>
      <c r="AF55277" s="23"/>
      <c r="AG55277" s="23"/>
      <c r="AH55277" s="23"/>
    </row>
    <row r="55278" spans="1:34">
      <c r="A55278" s="23"/>
      <c r="D55278" s="334"/>
      <c r="AD55278" s="23"/>
      <c r="AE55278" s="23"/>
      <c r="AF55278" s="23"/>
      <c r="AG55278" s="23"/>
      <c r="AH55278" s="23"/>
    </row>
    <row r="55279" spans="1:34">
      <c r="A55279" s="23"/>
      <c r="D55279" s="334"/>
      <c r="AD55279" s="23"/>
      <c r="AE55279" s="23"/>
      <c r="AF55279" s="23"/>
      <c r="AG55279" s="23"/>
      <c r="AH55279" s="23"/>
    </row>
    <row r="55280" spans="1:34">
      <c r="A55280" s="23"/>
      <c r="D55280" s="334"/>
      <c r="AD55280" s="23"/>
      <c r="AE55280" s="23"/>
      <c r="AF55280" s="23"/>
      <c r="AG55280" s="23"/>
      <c r="AH55280" s="23"/>
    </row>
    <row r="55281" spans="1:34">
      <c r="A55281" s="23"/>
      <c r="D55281" s="334"/>
      <c r="AD55281" s="23"/>
      <c r="AE55281" s="23"/>
      <c r="AF55281" s="23"/>
      <c r="AG55281" s="23"/>
      <c r="AH55281" s="23"/>
    </row>
    <row r="55282" spans="1:34">
      <c r="A55282" s="23"/>
      <c r="D55282" s="334"/>
      <c r="AD55282" s="23"/>
      <c r="AE55282" s="23"/>
      <c r="AF55282" s="23"/>
      <c r="AG55282" s="23"/>
      <c r="AH55282" s="23"/>
    </row>
    <row r="55283" spans="1:34">
      <c r="A55283" s="23"/>
      <c r="D55283" s="334"/>
      <c r="AD55283" s="23"/>
      <c r="AE55283" s="23"/>
      <c r="AF55283" s="23"/>
      <c r="AG55283" s="23"/>
      <c r="AH55283" s="23"/>
    </row>
    <row r="55284" spans="1:34">
      <c r="A55284" s="23"/>
      <c r="D55284" s="334"/>
      <c r="AD55284" s="23"/>
      <c r="AE55284" s="23"/>
      <c r="AF55284" s="23"/>
      <c r="AG55284" s="23"/>
      <c r="AH55284" s="23"/>
    </row>
    <row r="55285" spans="1:34">
      <c r="A55285" s="23"/>
      <c r="D55285" s="334"/>
      <c r="AD55285" s="23"/>
      <c r="AE55285" s="23"/>
      <c r="AF55285" s="23"/>
      <c r="AG55285" s="23"/>
      <c r="AH55285" s="23"/>
    </row>
    <row r="55286" spans="1:34">
      <c r="A55286" s="23"/>
      <c r="D55286" s="334"/>
      <c r="AD55286" s="23"/>
      <c r="AE55286" s="23"/>
      <c r="AF55286" s="23"/>
      <c r="AG55286" s="23"/>
      <c r="AH55286" s="23"/>
    </row>
    <row r="55287" spans="1:34">
      <c r="A55287" s="23"/>
      <c r="D55287" s="334"/>
      <c r="AD55287" s="23"/>
      <c r="AE55287" s="23"/>
      <c r="AF55287" s="23"/>
      <c r="AG55287" s="23"/>
      <c r="AH55287" s="23"/>
    </row>
    <row r="55288" spans="1:34">
      <c r="A55288" s="23"/>
      <c r="D55288" s="334"/>
      <c r="AD55288" s="23"/>
      <c r="AE55288" s="23"/>
      <c r="AF55288" s="23"/>
      <c r="AG55288" s="23"/>
      <c r="AH55288" s="23"/>
    </row>
    <row r="55289" spans="1:34">
      <c r="A55289" s="23"/>
      <c r="D55289" s="334"/>
      <c r="AD55289" s="23"/>
      <c r="AE55289" s="23"/>
      <c r="AF55289" s="23"/>
      <c r="AG55289" s="23"/>
      <c r="AH55289" s="23"/>
    </row>
    <row r="55290" spans="1:34">
      <c r="A55290" s="23"/>
      <c r="D55290" s="334"/>
      <c r="AD55290" s="23"/>
      <c r="AE55290" s="23"/>
      <c r="AF55290" s="23"/>
      <c r="AG55290" s="23"/>
      <c r="AH55290" s="23"/>
    </row>
    <row r="55291" spans="1:34">
      <c r="A55291" s="23"/>
      <c r="D55291" s="334"/>
      <c r="AD55291" s="23"/>
      <c r="AE55291" s="23"/>
      <c r="AF55291" s="23"/>
      <c r="AG55291" s="23"/>
      <c r="AH55291" s="23"/>
    </row>
    <row r="55292" spans="1:34">
      <c r="A55292" s="23"/>
      <c r="D55292" s="334"/>
      <c r="AD55292" s="23"/>
      <c r="AE55292" s="23"/>
      <c r="AF55292" s="23"/>
      <c r="AG55292" s="23"/>
      <c r="AH55292" s="23"/>
    </row>
    <row r="55293" spans="1:34">
      <c r="A55293" s="23"/>
      <c r="D55293" s="334"/>
      <c r="AD55293" s="23"/>
      <c r="AE55293" s="23"/>
      <c r="AF55293" s="23"/>
      <c r="AG55293" s="23"/>
      <c r="AH55293" s="23"/>
    </row>
    <row r="55294" spans="1:34">
      <c r="A55294" s="23"/>
      <c r="D55294" s="334"/>
      <c r="AD55294" s="23"/>
      <c r="AE55294" s="23"/>
      <c r="AF55294" s="23"/>
      <c r="AG55294" s="23"/>
      <c r="AH55294" s="23"/>
    </row>
    <row r="55295" spans="1:34">
      <c r="A55295" s="23"/>
      <c r="D55295" s="334"/>
      <c r="AD55295" s="23"/>
      <c r="AE55295" s="23"/>
      <c r="AF55295" s="23"/>
      <c r="AG55295" s="23"/>
      <c r="AH55295" s="23"/>
    </row>
    <row r="55296" spans="1:34">
      <c r="A55296" s="23"/>
      <c r="D55296" s="334"/>
      <c r="AD55296" s="23"/>
      <c r="AE55296" s="23"/>
      <c r="AF55296" s="23"/>
      <c r="AG55296" s="23"/>
      <c r="AH55296" s="23"/>
    </row>
    <row r="55297" spans="1:34">
      <c r="A55297" s="23"/>
      <c r="D55297" s="334"/>
      <c r="AD55297" s="23"/>
      <c r="AE55297" s="23"/>
      <c r="AF55297" s="23"/>
      <c r="AG55297" s="23"/>
      <c r="AH55297" s="23"/>
    </row>
    <row r="55298" spans="1:34">
      <c r="A55298" s="23"/>
      <c r="D55298" s="334"/>
      <c r="AD55298" s="23"/>
      <c r="AE55298" s="23"/>
      <c r="AF55298" s="23"/>
      <c r="AG55298" s="23"/>
      <c r="AH55298" s="23"/>
    </row>
    <row r="55299" spans="1:34">
      <c r="A55299" s="23"/>
      <c r="D55299" s="334"/>
      <c r="AD55299" s="23"/>
      <c r="AE55299" s="23"/>
      <c r="AF55299" s="23"/>
      <c r="AG55299" s="23"/>
      <c r="AH55299" s="23"/>
    </row>
    <row r="55300" spans="1:34">
      <c r="A55300" s="23"/>
      <c r="D55300" s="334"/>
      <c r="AD55300" s="23"/>
      <c r="AE55300" s="23"/>
      <c r="AF55300" s="23"/>
      <c r="AG55300" s="23"/>
      <c r="AH55300" s="23"/>
    </row>
    <row r="55301" spans="1:34">
      <c r="A55301" s="23"/>
      <c r="D55301" s="334"/>
      <c r="AD55301" s="23"/>
      <c r="AE55301" s="23"/>
      <c r="AF55301" s="23"/>
      <c r="AG55301" s="23"/>
      <c r="AH55301" s="23"/>
    </row>
    <row r="55302" spans="1:34">
      <c r="A55302" s="23"/>
      <c r="D55302" s="334"/>
      <c r="AD55302" s="23"/>
      <c r="AE55302" s="23"/>
      <c r="AF55302" s="23"/>
      <c r="AG55302" s="23"/>
      <c r="AH55302" s="23"/>
    </row>
    <row r="55303" spans="1:34">
      <c r="A55303" s="23"/>
      <c r="D55303" s="334"/>
      <c r="AD55303" s="23"/>
      <c r="AE55303" s="23"/>
      <c r="AF55303" s="23"/>
      <c r="AG55303" s="23"/>
      <c r="AH55303" s="23"/>
    </row>
    <row r="55304" spans="1:34">
      <c r="A55304" s="23"/>
      <c r="D55304" s="334"/>
      <c r="AD55304" s="23"/>
      <c r="AE55304" s="23"/>
      <c r="AF55304" s="23"/>
      <c r="AG55304" s="23"/>
      <c r="AH55304" s="23"/>
    </row>
    <row r="55305" spans="1:34">
      <c r="A55305" s="23"/>
      <c r="D55305" s="334"/>
      <c r="AD55305" s="23"/>
      <c r="AE55305" s="23"/>
      <c r="AF55305" s="23"/>
      <c r="AG55305" s="23"/>
      <c r="AH55305" s="23"/>
    </row>
    <row r="55306" spans="1:34">
      <c r="A55306" s="23"/>
      <c r="D55306" s="334"/>
      <c r="AD55306" s="23"/>
      <c r="AE55306" s="23"/>
      <c r="AF55306" s="23"/>
      <c r="AG55306" s="23"/>
      <c r="AH55306" s="23"/>
    </row>
    <row r="55307" spans="1:34">
      <c r="A55307" s="23"/>
      <c r="D55307" s="334"/>
      <c r="AD55307" s="23"/>
      <c r="AE55307" s="23"/>
      <c r="AF55307" s="23"/>
      <c r="AG55307" s="23"/>
      <c r="AH55307" s="23"/>
    </row>
    <row r="55308" spans="1:34">
      <c r="A55308" s="23"/>
      <c r="D55308" s="334"/>
      <c r="AD55308" s="23"/>
      <c r="AE55308" s="23"/>
      <c r="AF55308" s="23"/>
      <c r="AG55308" s="23"/>
      <c r="AH55308" s="23"/>
    </row>
    <row r="55309" spans="1:34">
      <c r="A55309" s="23"/>
      <c r="D55309" s="334"/>
      <c r="AD55309" s="23"/>
      <c r="AE55309" s="23"/>
      <c r="AF55309" s="23"/>
      <c r="AG55309" s="23"/>
      <c r="AH55309" s="23"/>
    </row>
    <row r="55310" spans="1:34">
      <c r="A55310" s="23"/>
      <c r="D55310" s="334"/>
      <c r="AD55310" s="23"/>
      <c r="AE55310" s="23"/>
      <c r="AF55310" s="23"/>
      <c r="AG55310" s="23"/>
      <c r="AH55310" s="23"/>
    </row>
    <row r="55311" spans="1:34">
      <c r="A55311" s="23"/>
      <c r="D55311" s="334"/>
      <c r="AD55311" s="23"/>
      <c r="AE55311" s="23"/>
      <c r="AF55311" s="23"/>
      <c r="AG55311" s="23"/>
      <c r="AH55311" s="23"/>
    </row>
    <row r="55312" spans="1:34">
      <c r="A55312" s="23"/>
      <c r="D55312" s="334"/>
      <c r="AD55312" s="23"/>
      <c r="AE55312" s="23"/>
      <c r="AF55312" s="23"/>
      <c r="AG55312" s="23"/>
      <c r="AH55312" s="23"/>
    </row>
    <row r="55313" spans="1:34">
      <c r="A55313" s="23"/>
      <c r="D55313" s="334"/>
      <c r="AD55313" s="23"/>
      <c r="AE55313" s="23"/>
      <c r="AF55313" s="23"/>
      <c r="AG55313" s="23"/>
      <c r="AH55313" s="23"/>
    </row>
    <row r="55314" spans="1:34">
      <c r="A55314" s="23"/>
      <c r="D55314" s="334"/>
      <c r="AD55314" s="23"/>
      <c r="AE55314" s="23"/>
      <c r="AF55314" s="23"/>
      <c r="AG55314" s="23"/>
      <c r="AH55314" s="23"/>
    </row>
    <row r="55315" spans="1:34">
      <c r="A55315" s="23"/>
      <c r="D55315" s="334"/>
      <c r="AD55315" s="23"/>
      <c r="AE55315" s="23"/>
      <c r="AF55315" s="23"/>
      <c r="AG55315" s="23"/>
      <c r="AH55315" s="23"/>
    </row>
    <row r="55316" spans="1:34">
      <c r="A55316" s="23"/>
      <c r="D55316" s="334"/>
      <c r="AD55316" s="23"/>
      <c r="AE55316" s="23"/>
      <c r="AF55316" s="23"/>
      <c r="AG55316" s="23"/>
      <c r="AH55316" s="23"/>
    </row>
    <row r="55317" spans="1:34">
      <c r="A55317" s="23"/>
      <c r="D55317" s="334"/>
      <c r="AD55317" s="23"/>
      <c r="AE55317" s="23"/>
      <c r="AF55317" s="23"/>
      <c r="AG55317" s="23"/>
      <c r="AH55317" s="23"/>
    </row>
    <row r="55318" spans="1:34">
      <c r="A55318" s="23"/>
      <c r="D55318" s="334"/>
      <c r="AD55318" s="23"/>
      <c r="AE55318" s="23"/>
      <c r="AF55318" s="23"/>
      <c r="AG55318" s="23"/>
      <c r="AH55318" s="23"/>
    </row>
    <row r="55319" spans="1:34">
      <c r="A55319" s="23"/>
      <c r="D55319" s="334"/>
      <c r="AD55319" s="23"/>
      <c r="AE55319" s="23"/>
      <c r="AF55319" s="23"/>
      <c r="AG55319" s="23"/>
      <c r="AH55319" s="23"/>
    </row>
    <row r="55320" spans="1:34">
      <c r="A55320" s="23"/>
      <c r="D55320" s="334"/>
      <c r="AD55320" s="23"/>
      <c r="AE55320" s="23"/>
      <c r="AF55320" s="23"/>
      <c r="AG55320" s="23"/>
      <c r="AH55320" s="23"/>
    </row>
    <row r="55321" spans="1:34">
      <c r="A55321" s="23"/>
      <c r="D55321" s="334"/>
      <c r="AD55321" s="23"/>
      <c r="AE55321" s="23"/>
      <c r="AF55321" s="23"/>
      <c r="AG55321" s="23"/>
      <c r="AH55321" s="23"/>
    </row>
    <row r="55322" spans="1:34">
      <c r="A55322" s="23"/>
      <c r="D55322" s="334"/>
      <c r="AD55322" s="23"/>
      <c r="AE55322" s="23"/>
      <c r="AF55322" s="23"/>
      <c r="AG55322" s="23"/>
      <c r="AH55322" s="23"/>
    </row>
    <row r="55323" spans="1:34">
      <c r="A55323" s="23"/>
      <c r="D55323" s="334"/>
      <c r="AD55323" s="23"/>
      <c r="AE55323" s="23"/>
      <c r="AF55323" s="23"/>
      <c r="AG55323" s="23"/>
      <c r="AH55323" s="23"/>
    </row>
    <row r="55324" spans="1:34">
      <c r="A55324" s="23"/>
      <c r="D55324" s="334"/>
      <c r="AD55324" s="23"/>
      <c r="AE55324" s="23"/>
      <c r="AF55324" s="23"/>
      <c r="AG55324" s="23"/>
      <c r="AH55324" s="23"/>
    </row>
    <row r="55325" spans="1:34">
      <c r="A55325" s="23"/>
      <c r="D55325" s="334"/>
      <c r="AD55325" s="23"/>
      <c r="AE55325" s="23"/>
      <c r="AF55325" s="23"/>
      <c r="AG55325" s="23"/>
      <c r="AH55325" s="23"/>
    </row>
    <row r="55326" spans="1:34">
      <c r="A55326" s="23"/>
      <c r="D55326" s="334"/>
      <c r="AD55326" s="23"/>
      <c r="AE55326" s="23"/>
      <c r="AF55326" s="23"/>
      <c r="AG55326" s="23"/>
      <c r="AH55326" s="23"/>
    </row>
    <row r="55327" spans="1:34">
      <c r="A55327" s="23"/>
      <c r="D55327" s="334"/>
      <c r="AD55327" s="23"/>
      <c r="AE55327" s="23"/>
      <c r="AF55327" s="23"/>
      <c r="AG55327" s="23"/>
      <c r="AH55327" s="23"/>
    </row>
    <row r="55328" spans="1:34">
      <c r="A55328" s="23"/>
      <c r="D55328" s="334"/>
      <c r="AD55328" s="23"/>
      <c r="AE55328" s="23"/>
      <c r="AF55328" s="23"/>
      <c r="AG55328" s="23"/>
      <c r="AH55328" s="23"/>
    </row>
    <row r="55329" spans="1:34">
      <c r="A55329" s="23"/>
      <c r="D55329" s="334"/>
      <c r="AD55329" s="23"/>
      <c r="AE55329" s="23"/>
      <c r="AF55329" s="23"/>
      <c r="AG55329" s="23"/>
      <c r="AH55329" s="23"/>
    </row>
    <row r="55330" spans="1:34">
      <c r="A55330" s="23"/>
      <c r="D55330" s="334"/>
      <c r="AD55330" s="23"/>
      <c r="AE55330" s="23"/>
      <c r="AF55330" s="23"/>
      <c r="AG55330" s="23"/>
      <c r="AH55330" s="23"/>
    </row>
    <row r="55331" spans="1:34">
      <c r="A55331" s="23"/>
      <c r="D55331" s="334"/>
      <c r="AD55331" s="23"/>
      <c r="AE55331" s="23"/>
      <c r="AF55331" s="23"/>
      <c r="AG55331" s="23"/>
      <c r="AH55331" s="23"/>
    </row>
    <row r="55332" spans="1:34">
      <c r="A55332" s="23"/>
      <c r="D55332" s="334"/>
      <c r="AD55332" s="23"/>
      <c r="AE55332" s="23"/>
      <c r="AF55332" s="23"/>
      <c r="AG55332" s="23"/>
      <c r="AH55332" s="23"/>
    </row>
    <row r="55333" spans="1:34">
      <c r="A55333" s="23"/>
      <c r="D55333" s="334"/>
      <c r="AD55333" s="23"/>
      <c r="AE55333" s="23"/>
      <c r="AF55333" s="23"/>
      <c r="AG55333" s="23"/>
      <c r="AH55333" s="23"/>
    </row>
    <row r="55334" spans="1:34">
      <c r="A55334" s="23"/>
      <c r="D55334" s="334"/>
      <c r="AD55334" s="23"/>
      <c r="AE55334" s="23"/>
      <c r="AF55334" s="23"/>
      <c r="AG55334" s="23"/>
      <c r="AH55334" s="23"/>
    </row>
    <row r="55335" spans="1:34">
      <c r="A55335" s="23"/>
      <c r="D55335" s="334"/>
      <c r="AD55335" s="23"/>
      <c r="AE55335" s="23"/>
      <c r="AF55335" s="23"/>
      <c r="AG55335" s="23"/>
      <c r="AH55335" s="23"/>
    </row>
    <row r="55336" spans="1:34">
      <c r="A55336" s="23"/>
      <c r="D55336" s="334"/>
      <c r="AD55336" s="23"/>
      <c r="AE55336" s="23"/>
      <c r="AF55336" s="23"/>
      <c r="AG55336" s="23"/>
      <c r="AH55336" s="23"/>
    </row>
    <row r="55337" spans="1:34">
      <c r="A55337" s="23"/>
      <c r="D55337" s="334"/>
      <c r="AD55337" s="23"/>
      <c r="AE55337" s="23"/>
      <c r="AF55337" s="23"/>
      <c r="AG55337" s="23"/>
      <c r="AH55337" s="23"/>
    </row>
    <row r="55338" spans="1:34">
      <c r="A55338" s="23"/>
      <c r="D55338" s="334"/>
      <c r="AD55338" s="23"/>
      <c r="AE55338" s="23"/>
      <c r="AF55338" s="23"/>
      <c r="AG55338" s="23"/>
      <c r="AH55338" s="23"/>
    </row>
    <row r="55339" spans="1:34">
      <c r="A55339" s="23"/>
      <c r="D55339" s="334"/>
      <c r="AD55339" s="23"/>
      <c r="AE55339" s="23"/>
      <c r="AF55339" s="23"/>
      <c r="AG55339" s="23"/>
      <c r="AH55339" s="23"/>
    </row>
    <row r="55340" spans="1:34">
      <c r="A55340" s="23"/>
      <c r="D55340" s="334"/>
      <c r="AD55340" s="23"/>
      <c r="AE55340" s="23"/>
      <c r="AF55340" s="23"/>
      <c r="AG55340" s="23"/>
      <c r="AH55340" s="23"/>
    </row>
    <row r="55341" spans="1:34">
      <c r="A55341" s="23"/>
      <c r="D55341" s="334"/>
      <c r="AD55341" s="23"/>
      <c r="AE55341" s="23"/>
      <c r="AF55341" s="23"/>
      <c r="AG55341" s="23"/>
      <c r="AH55341" s="23"/>
    </row>
    <row r="55342" spans="1:34">
      <c r="A55342" s="23"/>
      <c r="D55342" s="334"/>
      <c r="AD55342" s="23"/>
      <c r="AE55342" s="23"/>
      <c r="AF55342" s="23"/>
      <c r="AG55342" s="23"/>
      <c r="AH55342" s="23"/>
    </row>
    <row r="55343" spans="1:34">
      <c r="A55343" s="23"/>
      <c r="D55343" s="334"/>
      <c r="AD55343" s="23"/>
      <c r="AE55343" s="23"/>
      <c r="AF55343" s="23"/>
      <c r="AG55343" s="23"/>
      <c r="AH55343" s="23"/>
    </row>
    <row r="55344" spans="1:34">
      <c r="A55344" s="23"/>
      <c r="D55344" s="334"/>
      <c r="AD55344" s="23"/>
      <c r="AE55344" s="23"/>
      <c r="AF55344" s="23"/>
      <c r="AG55344" s="23"/>
      <c r="AH55344" s="23"/>
    </row>
    <row r="55345" spans="1:34">
      <c r="A55345" s="23"/>
      <c r="D55345" s="334"/>
      <c r="AD55345" s="23"/>
      <c r="AE55345" s="23"/>
      <c r="AF55345" s="23"/>
      <c r="AG55345" s="23"/>
      <c r="AH55345" s="23"/>
    </row>
    <row r="55346" spans="1:34">
      <c r="A55346" s="23"/>
      <c r="D55346" s="334"/>
      <c r="AD55346" s="23"/>
      <c r="AE55346" s="23"/>
      <c r="AF55346" s="23"/>
      <c r="AG55346" s="23"/>
      <c r="AH55346" s="23"/>
    </row>
    <row r="55347" spans="1:34">
      <c r="A55347" s="23"/>
      <c r="D55347" s="334"/>
      <c r="AD55347" s="23"/>
      <c r="AE55347" s="23"/>
      <c r="AF55347" s="23"/>
      <c r="AG55347" s="23"/>
      <c r="AH55347" s="23"/>
    </row>
    <row r="55348" spans="1:34">
      <c r="A55348" s="23"/>
      <c r="D55348" s="334"/>
      <c r="AD55348" s="23"/>
      <c r="AE55348" s="23"/>
      <c r="AF55348" s="23"/>
      <c r="AG55348" s="23"/>
      <c r="AH55348" s="23"/>
    </row>
    <row r="55349" spans="1:34">
      <c r="A55349" s="23"/>
      <c r="D55349" s="334"/>
      <c r="AD55349" s="23"/>
      <c r="AE55349" s="23"/>
      <c r="AF55349" s="23"/>
      <c r="AG55349" s="23"/>
      <c r="AH55349" s="23"/>
    </row>
    <row r="55350" spans="1:34">
      <c r="A55350" s="23"/>
      <c r="D55350" s="334"/>
      <c r="AD55350" s="23"/>
      <c r="AE55350" s="23"/>
      <c r="AF55350" s="23"/>
      <c r="AG55350" s="23"/>
      <c r="AH55350" s="23"/>
    </row>
    <row r="55351" spans="1:34">
      <c r="A55351" s="23"/>
      <c r="D55351" s="334"/>
      <c r="AD55351" s="23"/>
      <c r="AE55351" s="23"/>
      <c r="AF55351" s="23"/>
      <c r="AG55351" s="23"/>
      <c r="AH55351" s="23"/>
    </row>
    <row r="55352" spans="1:34">
      <c r="A55352" s="23"/>
      <c r="D55352" s="334"/>
      <c r="AD55352" s="23"/>
      <c r="AE55352" s="23"/>
      <c r="AF55352" s="23"/>
      <c r="AG55352" s="23"/>
      <c r="AH55352" s="23"/>
    </row>
    <row r="55353" spans="1:34">
      <c r="A55353" s="23"/>
      <c r="D55353" s="334"/>
      <c r="AD55353" s="23"/>
      <c r="AE55353" s="23"/>
      <c r="AF55353" s="23"/>
      <c r="AG55353" s="23"/>
      <c r="AH55353" s="23"/>
    </row>
    <row r="55354" spans="1:34">
      <c r="A55354" s="23"/>
      <c r="D55354" s="334"/>
      <c r="AD55354" s="23"/>
      <c r="AE55354" s="23"/>
      <c r="AF55354" s="23"/>
      <c r="AG55354" s="23"/>
      <c r="AH55354" s="23"/>
    </row>
    <row r="55355" spans="1:34">
      <c r="A55355" s="23"/>
      <c r="D55355" s="334"/>
      <c r="AD55355" s="23"/>
      <c r="AE55355" s="23"/>
      <c r="AF55355" s="23"/>
      <c r="AG55355" s="23"/>
      <c r="AH55355" s="23"/>
    </row>
    <row r="55356" spans="1:34">
      <c r="A55356" s="23"/>
      <c r="D55356" s="334"/>
      <c r="AD55356" s="23"/>
      <c r="AE55356" s="23"/>
      <c r="AF55356" s="23"/>
      <c r="AG55356" s="23"/>
      <c r="AH55356" s="23"/>
    </row>
    <row r="55357" spans="1:34">
      <c r="A55357" s="23"/>
      <c r="D55357" s="334"/>
      <c r="AD55357" s="23"/>
      <c r="AE55357" s="23"/>
      <c r="AF55357" s="23"/>
      <c r="AG55357" s="23"/>
      <c r="AH55357" s="23"/>
    </row>
    <row r="55358" spans="1:34">
      <c r="A55358" s="23"/>
      <c r="D55358" s="334"/>
      <c r="AD55358" s="23"/>
      <c r="AE55358" s="23"/>
      <c r="AF55358" s="23"/>
      <c r="AG55358" s="23"/>
      <c r="AH55358" s="23"/>
    </row>
    <row r="55359" spans="1:34">
      <c r="A55359" s="23"/>
      <c r="D55359" s="334"/>
      <c r="AD55359" s="23"/>
      <c r="AE55359" s="23"/>
      <c r="AF55359" s="23"/>
      <c r="AG55359" s="23"/>
      <c r="AH55359" s="23"/>
    </row>
    <row r="55360" spans="1:34">
      <c r="A55360" s="23"/>
      <c r="D55360" s="334"/>
      <c r="AD55360" s="23"/>
      <c r="AE55360" s="23"/>
      <c r="AF55360" s="23"/>
      <c r="AG55360" s="23"/>
      <c r="AH55360" s="23"/>
    </row>
    <row r="55361" spans="1:34">
      <c r="A55361" s="23"/>
      <c r="D55361" s="334"/>
      <c r="AD55361" s="23"/>
      <c r="AE55361" s="23"/>
      <c r="AF55361" s="23"/>
      <c r="AG55361" s="23"/>
      <c r="AH55361" s="23"/>
    </row>
    <row r="55362" spans="1:34">
      <c r="A55362" s="23"/>
      <c r="D55362" s="334"/>
      <c r="AD55362" s="23"/>
      <c r="AE55362" s="23"/>
      <c r="AF55362" s="23"/>
      <c r="AG55362" s="23"/>
      <c r="AH55362" s="23"/>
    </row>
    <row r="55363" spans="1:34">
      <c r="A55363" s="23"/>
      <c r="D55363" s="334"/>
      <c r="AD55363" s="23"/>
      <c r="AE55363" s="23"/>
      <c r="AF55363" s="23"/>
      <c r="AG55363" s="23"/>
      <c r="AH55363" s="23"/>
    </row>
    <row r="55364" spans="1:34">
      <c r="A55364" s="23"/>
      <c r="D55364" s="334"/>
      <c r="AD55364" s="23"/>
      <c r="AE55364" s="23"/>
      <c r="AF55364" s="23"/>
      <c r="AG55364" s="23"/>
      <c r="AH55364" s="23"/>
    </row>
    <row r="55365" spans="1:34">
      <c r="A55365" s="23"/>
      <c r="D55365" s="334"/>
      <c r="AD55365" s="23"/>
      <c r="AE55365" s="23"/>
      <c r="AF55365" s="23"/>
      <c r="AG55365" s="23"/>
      <c r="AH55365" s="23"/>
    </row>
    <row r="55366" spans="1:34">
      <c r="A55366" s="23"/>
      <c r="D55366" s="334"/>
      <c r="AD55366" s="23"/>
      <c r="AE55366" s="23"/>
      <c r="AF55366" s="23"/>
      <c r="AG55366" s="23"/>
      <c r="AH55366" s="23"/>
    </row>
    <row r="55367" spans="1:34">
      <c r="A55367" s="23"/>
      <c r="D55367" s="334"/>
      <c r="AD55367" s="23"/>
      <c r="AE55367" s="23"/>
      <c r="AF55367" s="23"/>
      <c r="AG55367" s="23"/>
      <c r="AH55367" s="23"/>
    </row>
    <row r="55368" spans="1:34">
      <c r="A55368" s="23"/>
      <c r="D55368" s="334"/>
      <c r="AD55368" s="23"/>
      <c r="AE55368" s="23"/>
      <c r="AF55368" s="23"/>
      <c r="AG55368" s="23"/>
      <c r="AH55368" s="23"/>
    </row>
    <row r="55369" spans="1:34">
      <c r="A55369" s="23"/>
      <c r="D55369" s="334"/>
      <c r="AD55369" s="23"/>
      <c r="AE55369" s="23"/>
      <c r="AF55369" s="23"/>
      <c r="AG55369" s="23"/>
      <c r="AH55369" s="23"/>
    </row>
    <row r="55370" spans="1:34">
      <c r="A55370" s="23"/>
      <c r="D55370" s="334"/>
      <c r="AD55370" s="23"/>
      <c r="AE55370" s="23"/>
      <c r="AF55370" s="23"/>
      <c r="AG55370" s="23"/>
      <c r="AH55370" s="23"/>
    </row>
    <row r="55371" spans="1:34">
      <c r="A55371" s="23"/>
      <c r="D55371" s="334"/>
      <c r="AD55371" s="23"/>
      <c r="AE55371" s="23"/>
      <c r="AF55371" s="23"/>
      <c r="AG55371" s="23"/>
      <c r="AH55371" s="23"/>
    </row>
    <row r="55372" spans="1:34">
      <c r="A55372" s="23"/>
      <c r="D55372" s="334"/>
      <c r="AD55372" s="23"/>
      <c r="AE55372" s="23"/>
      <c r="AF55372" s="23"/>
      <c r="AG55372" s="23"/>
      <c r="AH55372" s="23"/>
    </row>
    <row r="55373" spans="1:34">
      <c r="A55373" s="23"/>
      <c r="D55373" s="334"/>
      <c r="AD55373" s="23"/>
      <c r="AE55373" s="23"/>
      <c r="AF55373" s="23"/>
      <c r="AG55373" s="23"/>
      <c r="AH55373" s="23"/>
    </row>
    <row r="55374" spans="1:34">
      <c r="A55374" s="23"/>
      <c r="D55374" s="334"/>
      <c r="AD55374" s="23"/>
      <c r="AE55374" s="23"/>
      <c r="AF55374" s="23"/>
      <c r="AG55374" s="23"/>
      <c r="AH55374" s="23"/>
    </row>
    <row r="55375" spans="1:34">
      <c r="A55375" s="23"/>
      <c r="D55375" s="334"/>
      <c r="AD55375" s="23"/>
      <c r="AE55375" s="23"/>
      <c r="AF55375" s="23"/>
      <c r="AG55375" s="23"/>
      <c r="AH55375" s="23"/>
    </row>
    <row r="55376" spans="1:34">
      <c r="A55376" s="23"/>
      <c r="D55376" s="334"/>
      <c r="AD55376" s="23"/>
      <c r="AE55376" s="23"/>
      <c r="AF55376" s="23"/>
      <c r="AG55376" s="23"/>
      <c r="AH55376" s="23"/>
    </row>
    <row r="55377" spans="1:34">
      <c r="A55377" s="23"/>
      <c r="D55377" s="334"/>
      <c r="AD55377" s="23"/>
      <c r="AE55377" s="23"/>
      <c r="AF55377" s="23"/>
      <c r="AG55377" s="23"/>
      <c r="AH55377" s="23"/>
    </row>
    <row r="55378" spans="1:34">
      <c r="A55378" s="23"/>
      <c r="D55378" s="334"/>
      <c r="AD55378" s="23"/>
      <c r="AE55378" s="23"/>
      <c r="AF55378" s="23"/>
      <c r="AG55378" s="23"/>
      <c r="AH55378" s="23"/>
    </row>
    <row r="55379" spans="1:34">
      <c r="A55379" s="23"/>
      <c r="D55379" s="334"/>
      <c r="AD55379" s="23"/>
      <c r="AE55379" s="23"/>
      <c r="AF55379" s="23"/>
      <c r="AG55379" s="23"/>
      <c r="AH55379" s="23"/>
    </row>
    <row r="55380" spans="1:34">
      <c r="A55380" s="23"/>
      <c r="D55380" s="334"/>
      <c r="AD55380" s="23"/>
      <c r="AE55380" s="23"/>
      <c r="AF55380" s="23"/>
      <c r="AG55380" s="23"/>
      <c r="AH55380" s="23"/>
    </row>
    <row r="55381" spans="1:34">
      <c r="A55381" s="23"/>
      <c r="D55381" s="334"/>
      <c r="AD55381" s="23"/>
      <c r="AE55381" s="23"/>
      <c r="AF55381" s="23"/>
      <c r="AG55381" s="23"/>
      <c r="AH55381" s="23"/>
    </row>
    <row r="55382" spans="1:34">
      <c r="A55382" s="23"/>
      <c r="D55382" s="334"/>
      <c r="AD55382" s="23"/>
      <c r="AE55382" s="23"/>
      <c r="AF55382" s="23"/>
      <c r="AG55382" s="23"/>
      <c r="AH55382" s="23"/>
    </row>
    <row r="55383" spans="1:34">
      <c r="A55383" s="23"/>
      <c r="D55383" s="334"/>
      <c r="AD55383" s="23"/>
      <c r="AE55383" s="23"/>
      <c r="AF55383" s="23"/>
      <c r="AG55383" s="23"/>
      <c r="AH55383" s="23"/>
    </row>
    <row r="55384" spans="1:34">
      <c r="A55384" s="23"/>
      <c r="D55384" s="334"/>
      <c r="AD55384" s="23"/>
      <c r="AE55384" s="23"/>
      <c r="AF55384" s="23"/>
      <c r="AG55384" s="23"/>
      <c r="AH55384" s="23"/>
    </row>
    <row r="55385" spans="1:34">
      <c r="A55385" s="23"/>
      <c r="D55385" s="334"/>
      <c r="AD55385" s="23"/>
      <c r="AE55385" s="23"/>
      <c r="AF55385" s="23"/>
      <c r="AG55385" s="23"/>
      <c r="AH55385" s="23"/>
    </row>
    <row r="55386" spans="1:34">
      <c r="A55386" s="23"/>
      <c r="D55386" s="334"/>
      <c r="AD55386" s="23"/>
      <c r="AE55386" s="23"/>
      <c r="AF55386" s="23"/>
      <c r="AG55386" s="23"/>
      <c r="AH55386" s="23"/>
    </row>
    <row r="55387" spans="1:34">
      <c r="A55387" s="23"/>
      <c r="D55387" s="334"/>
      <c r="AD55387" s="23"/>
      <c r="AE55387" s="23"/>
      <c r="AF55387" s="23"/>
      <c r="AG55387" s="23"/>
      <c r="AH55387" s="23"/>
    </row>
    <row r="55388" spans="1:34">
      <c r="A55388" s="23"/>
      <c r="D55388" s="334"/>
      <c r="AD55388" s="23"/>
      <c r="AE55388" s="23"/>
      <c r="AF55388" s="23"/>
      <c r="AG55388" s="23"/>
      <c r="AH55388" s="23"/>
    </row>
    <row r="55389" spans="1:34">
      <c r="A55389" s="23"/>
      <c r="D55389" s="334"/>
      <c r="AD55389" s="23"/>
      <c r="AE55389" s="23"/>
      <c r="AF55389" s="23"/>
      <c r="AG55389" s="23"/>
      <c r="AH55389" s="23"/>
    </row>
    <row r="55390" spans="1:34">
      <c r="A55390" s="23"/>
      <c r="D55390" s="334"/>
      <c r="AD55390" s="23"/>
      <c r="AE55390" s="23"/>
      <c r="AF55390" s="23"/>
      <c r="AG55390" s="23"/>
      <c r="AH55390" s="23"/>
    </row>
    <row r="55391" spans="1:34">
      <c r="A55391" s="23"/>
      <c r="D55391" s="334"/>
      <c r="AD55391" s="23"/>
      <c r="AE55391" s="23"/>
      <c r="AF55391" s="23"/>
      <c r="AG55391" s="23"/>
      <c r="AH55391" s="23"/>
    </row>
    <row r="55392" spans="1:34">
      <c r="A55392" s="23"/>
      <c r="D55392" s="334"/>
      <c r="AD55392" s="23"/>
      <c r="AE55392" s="23"/>
      <c r="AF55392" s="23"/>
      <c r="AG55392" s="23"/>
      <c r="AH55392" s="23"/>
    </row>
    <row r="55393" spans="1:34">
      <c r="A55393" s="23"/>
      <c r="D55393" s="334"/>
      <c r="AD55393" s="23"/>
      <c r="AE55393" s="23"/>
      <c r="AF55393" s="23"/>
      <c r="AG55393" s="23"/>
      <c r="AH55393" s="23"/>
    </row>
    <row r="55394" spans="1:34">
      <c r="A55394" s="23"/>
      <c r="D55394" s="334"/>
      <c r="AD55394" s="23"/>
      <c r="AE55394" s="23"/>
      <c r="AF55394" s="23"/>
      <c r="AG55394" s="23"/>
      <c r="AH55394" s="23"/>
    </row>
    <row r="55395" spans="1:34">
      <c r="A55395" s="23"/>
      <c r="D55395" s="334"/>
      <c r="AD55395" s="23"/>
      <c r="AE55395" s="23"/>
      <c r="AF55395" s="23"/>
      <c r="AG55395" s="23"/>
      <c r="AH55395" s="23"/>
    </row>
    <row r="55396" spans="1:34">
      <c r="A55396" s="23"/>
      <c r="D55396" s="334"/>
      <c r="AD55396" s="23"/>
      <c r="AE55396" s="23"/>
      <c r="AF55396" s="23"/>
      <c r="AG55396" s="23"/>
      <c r="AH55396" s="23"/>
    </row>
    <row r="55397" spans="1:34">
      <c r="A55397" s="23"/>
      <c r="D55397" s="334"/>
      <c r="AD55397" s="23"/>
      <c r="AE55397" s="23"/>
      <c r="AF55397" s="23"/>
      <c r="AG55397" s="23"/>
      <c r="AH55397" s="23"/>
    </row>
    <row r="55398" spans="1:34">
      <c r="A55398" s="23"/>
      <c r="D55398" s="334"/>
      <c r="AD55398" s="23"/>
      <c r="AE55398" s="23"/>
      <c r="AF55398" s="23"/>
      <c r="AG55398" s="23"/>
      <c r="AH55398" s="23"/>
    </row>
    <row r="55399" spans="1:34">
      <c r="A55399" s="23"/>
      <c r="D55399" s="334"/>
      <c r="AD55399" s="23"/>
      <c r="AE55399" s="23"/>
      <c r="AF55399" s="23"/>
      <c r="AG55399" s="23"/>
      <c r="AH55399" s="23"/>
    </row>
    <row r="55400" spans="1:34">
      <c r="A55400" s="23"/>
      <c r="D55400" s="334"/>
      <c r="AD55400" s="23"/>
      <c r="AE55400" s="23"/>
      <c r="AF55400" s="23"/>
      <c r="AG55400" s="23"/>
      <c r="AH55400" s="23"/>
    </row>
    <row r="55401" spans="1:34">
      <c r="A55401" s="23"/>
      <c r="D55401" s="334"/>
      <c r="AD55401" s="23"/>
      <c r="AE55401" s="23"/>
      <c r="AF55401" s="23"/>
      <c r="AG55401" s="23"/>
      <c r="AH55401" s="23"/>
    </row>
    <row r="55402" spans="1:34">
      <c r="A55402" s="23"/>
      <c r="D55402" s="334"/>
      <c r="AD55402" s="23"/>
      <c r="AE55402" s="23"/>
      <c r="AF55402" s="23"/>
      <c r="AG55402" s="23"/>
      <c r="AH55402" s="23"/>
    </row>
    <row r="55403" spans="1:34">
      <c r="A55403" s="23"/>
      <c r="D55403" s="334"/>
      <c r="AD55403" s="23"/>
      <c r="AE55403" s="23"/>
      <c r="AF55403" s="23"/>
      <c r="AG55403" s="23"/>
      <c r="AH55403" s="23"/>
    </row>
    <row r="55404" spans="1:34">
      <c r="A55404" s="23"/>
      <c r="D55404" s="334"/>
      <c r="AD55404" s="23"/>
      <c r="AE55404" s="23"/>
      <c r="AF55404" s="23"/>
      <c r="AG55404" s="23"/>
      <c r="AH55404" s="23"/>
    </row>
    <row r="55405" spans="1:34">
      <c r="A55405" s="23"/>
      <c r="D55405" s="334"/>
      <c r="AD55405" s="23"/>
      <c r="AE55405" s="23"/>
      <c r="AF55405" s="23"/>
      <c r="AG55405" s="23"/>
      <c r="AH55405" s="23"/>
    </row>
    <row r="55406" spans="1:34">
      <c r="A55406" s="23"/>
      <c r="D55406" s="334"/>
      <c r="AD55406" s="23"/>
      <c r="AE55406" s="23"/>
      <c r="AF55406" s="23"/>
      <c r="AG55406" s="23"/>
      <c r="AH55406" s="23"/>
    </row>
    <row r="55407" spans="1:34">
      <c r="A55407" s="23"/>
      <c r="D55407" s="334"/>
      <c r="AD55407" s="23"/>
      <c r="AE55407" s="23"/>
      <c r="AF55407" s="23"/>
      <c r="AG55407" s="23"/>
      <c r="AH55407" s="23"/>
    </row>
    <row r="55408" spans="1:34">
      <c r="A55408" s="23"/>
      <c r="D55408" s="334"/>
      <c r="AD55408" s="23"/>
      <c r="AE55408" s="23"/>
      <c r="AF55408" s="23"/>
      <c r="AG55408" s="23"/>
      <c r="AH55408" s="23"/>
    </row>
    <row r="55409" spans="1:34">
      <c r="A55409" s="23"/>
      <c r="D55409" s="334"/>
      <c r="AD55409" s="23"/>
      <c r="AE55409" s="23"/>
      <c r="AF55409" s="23"/>
      <c r="AG55409" s="23"/>
      <c r="AH55409" s="23"/>
    </row>
    <row r="55410" spans="1:34">
      <c r="A55410" s="23"/>
      <c r="D55410" s="334"/>
      <c r="AD55410" s="23"/>
      <c r="AE55410" s="23"/>
      <c r="AF55410" s="23"/>
      <c r="AG55410" s="23"/>
      <c r="AH55410" s="23"/>
    </row>
    <row r="55411" spans="1:34">
      <c r="A55411" s="23"/>
      <c r="D55411" s="334"/>
      <c r="AD55411" s="23"/>
      <c r="AE55411" s="23"/>
      <c r="AF55411" s="23"/>
      <c r="AG55411" s="23"/>
      <c r="AH55411" s="23"/>
    </row>
    <row r="55412" spans="1:34">
      <c r="A55412" s="23"/>
      <c r="D55412" s="334"/>
      <c r="AD55412" s="23"/>
      <c r="AE55412" s="23"/>
      <c r="AF55412" s="23"/>
      <c r="AG55412" s="23"/>
      <c r="AH55412" s="23"/>
    </row>
    <row r="55413" spans="1:34">
      <c r="A55413" s="23"/>
      <c r="D55413" s="334"/>
      <c r="AD55413" s="23"/>
      <c r="AE55413" s="23"/>
      <c r="AF55413" s="23"/>
      <c r="AG55413" s="23"/>
      <c r="AH55413" s="23"/>
    </row>
    <row r="55414" spans="1:34">
      <c r="A55414" s="23"/>
      <c r="D55414" s="334"/>
      <c r="AD55414" s="23"/>
      <c r="AE55414" s="23"/>
      <c r="AF55414" s="23"/>
      <c r="AG55414" s="23"/>
      <c r="AH55414" s="23"/>
    </row>
    <row r="55415" spans="1:34">
      <c r="A55415" s="23"/>
      <c r="D55415" s="334"/>
      <c r="AD55415" s="23"/>
      <c r="AE55415" s="23"/>
      <c r="AF55415" s="23"/>
      <c r="AG55415" s="23"/>
      <c r="AH55415" s="23"/>
    </row>
    <row r="55416" spans="1:34">
      <c r="A55416" s="23"/>
      <c r="D55416" s="334"/>
      <c r="AD55416" s="23"/>
      <c r="AE55416" s="23"/>
      <c r="AF55416" s="23"/>
      <c r="AG55416" s="23"/>
      <c r="AH55416" s="23"/>
    </row>
    <row r="55417" spans="1:34">
      <c r="A55417" s="23"/>
      <c r="D55417" s="334"/>
      <c r="AD55417" s="23"/>
      <c r="AE55417" s="23"/>
      <c r="AF55417" s="23"/>
      <c r="AG55417" s="23"/>
      <c r="AH55417" s="23"/>
    </row>
    <row r="55418" spans="1:34">
      <c r="A55418" s="23"/>
      <c r="D55418" s="334"/>
      <c r="AD55418" s="23"/>
      <c r="AE55418" s="23"/>
      <c r="AF55418" s="23"/>
      <c r="AG55418" s="23"/>
      <c r="AH55418" s="23"/>
    </row>
    <row r="55419" spans="1:34">
      <c r="A55419" s="23"/>
      <c r="D55419" s="334"/>
      <c r="AD55419" s="23"/>
      <c r="AE55419" s="23"/>
      <c r="AF55419" s="23"/>
      <c r="AG55419" s="23"/>
      <c r="AH55419" s="23"/>
    </row>
    <row r="55420" spans="1:34">
      <c r="A55420" s="23"/>
      <c r="D55420" s="334"/>
      <c r="AD55420" s="23"/>
      <c r="AE55420" s="23"/>
      <c r="AF55420" s="23"/>
      <c r="AG55420" s="23"/>
      <c r="AH55420" s="23"/>
    </row>
    <row r="55421" spans="1:34">
      <c r="A55421" s="23"/>
      <c r="D55421" s="334"/>
      <c r="AD55421" s="23"/>
      <c r="AE55421" s="23"/>
      <c r="AF55421" s="23"/>
      <c r="AG55421" s="23"/>
      <c r="AH55421" s="23"/>
    </row>
    <row r="55422" spans="1:34">
      <c r="A55422" s="23"/>
      <c r="D55422" s="334"/>
      <c r="AD55422" s="23"/>
      <c r="AE55422" s="23"/>
      <c r="AF55422" s="23"/>
      <c r="AG55422" s="23"/>
      <c r="AH55422" s="23"/>
    </row>
    <row r="55423" spans="1:34">
      <c r="A55423" s="23"/>
      <c r="D55423" s="334"/>
      <c r="AD55423" s="23"/>
      <c r="AE55423" s="23"/>
      <c r="AF55423" s="23"/>
      <c r="AG55423" s="23"/>
      <c r="AH55423" s="23"/>
    </row>
    <row r="55424" spans="1:34">
      <c r="A55424" s="23"/>
      <c r="D55424" s="334"/>
      <c r="AD55424" s="23"/>
      <c r="AE55424" s="23"/>
      <c r="AF55424" s="23"/>
      <c r="AG55424" s="23"/>
      <c r="AH55424" s="23"/>
    </row>
    <row r="55425" spans="1:34">
      <c r="A55425" s="23"/>
      <c r="D55425" s="334"/>
      <c r="AD55425" s="23"/>
      <c r="AE55425" s="23"/>
      <c r="AF55425" s="23"/>
      <c r="AG55425" s="23"/>
      <c r="AH55425" s="23"/>
    </row>
    <row r="55426" spans="1:34">
      <c r="A55426" s="23"/>
      <c r="D55426" s="334"/>
      <c r="AD55426" s="23"/>
      <c r="AE55426" s="23"/>
      <c r="AF55426" s="23"/>
      <c r="AG55426" s="23"/>
      <c r="AH55426" s="23"/>
    </row>
    <row r="55427" spans="1:34">
      <c r="A55427" s="23"/>
      <c r="D55427" s="334"/>
      <c r="AD55427" s="23"/>
      <c r="AE55427" s="23"/>
      <c r="AF55427" s="23"/>
      <c r="AG55427" s="23"/>
      <c r="AH55427" s="23"/>
    </row>
    <row r="55428" spans="1:34">
      <c r="A55428" s="23"/>
      <c r="D55428" s="334"/>
      <c r="AD55428" s="23"/>
      <c r="AE55428" s="23"/>
      <c r="AF55428" s="23"/>
      <c r="AG55428" s="23"/>
      <c r="AH55428" s="23"/>
    </row>
    <row r="55429" spans="1:34">
      <c r="A55429" s="23"/>
      <c r="D55429" s="334"/>
      <c r="AD55429" s="23"/>
      <c r="AE55429" s="23"/>
      <c r="AF55429" s="23"/>
      <c r="AG55429" s="23"/>
      <c r="AH55429" s="23"/>
    </row>
    <row r="55430" spans="1:34">
      <c r="A55430" s="23"/>
      <c r="D55430" s="334"/>
      <c r="AD55430" s="23"/>
      <c r="AE55430" s="23"/>
      <c r="AF55430" s="23"/>
      <c r="AG55430" s="23"/>
      <c r="AH55430" s="23"/>
    </row>
    <row r="55431" spans="1:34">
      <c r="A55431" s="23"/>
      <c r="D55431" s="334"/>
      <c r="AD55431" s="23"/>
      <c r="AE55431" s="23"/>
      <c r="AF55431" s="23"/>
      <c r="AG55431" s="23"/>
      <c r="AH55431" s="23"/>
    </row>
    <row r="55432" spans="1:34">
      <c r="A55432" s="23"/>
      <c r="D55432" s="334"/>
      <c r="AD55432" s="23"/>
      <c r="AE55432" s="23"/>
      <c r="AF55432" s="23"/>
      <c r="AG55432" s="23"/>
      <c r="AH55432" s="23"/>
    </row>
    <row r="55433" spans="1:34">
      <c r="A55433" s="23"/>
      <c r="D55433" s="334"/>
      <c r="AD55433" s="23"/>
      <c r="AE55433" s="23"/>
      <c r="AF55433" s="23"/>
      <c r="AG55433" s="23"/>
      <c r="AH55433" s="23"/>
    </row>
    <row r="55434" spans="1:34">
      <c r="A55434" s="23"/>
      <c r="D55434" s="334"/>
      <c r="AD55434" s="23"/>
      <c r="AE55434" s="23"/>
      <c r="AF55434" s="23"/>
      <c r="AG55434" s="23"/>
      <c r="AH55434" s="23"/>
    </row>
    <row r="55435" spans="1:34">
      <c r="A55435" s="23"/>
      <c r="D55435" s="334"/>
      <c r="AD55435" s="23"/>
      <c r="AE55435" s="23"/>
      <c r="AF55435" s="23"/>
      <c r="AG55435" s="23"/>
      <c r="AH55435" s="23"/>
    </row>
    <row r="55436" spans="1:34">
      <c r="A55436" s="23"/>
      <c r="D55436" s="334"/>
      <c r="AD55436" s="23"/>
      <c r="AE55436" s="23"/>
      <c r="AF55436" s="23"/>
      <c r="AG55436" s="23"/>
      <c r="AH55436" s="23"/>
    </row>
    <row r="55437" spans="1:34">
      <c r="A55437" s="23"/>
      <c r="D55437" s="334"/>
      <c r="AD55437" s="23"/>
      <c r="AE55437" s="23"/>
      <c r="AF55437" s="23"/>
      <c r="AG55437" s="23"/>
      <c r="AH55437" s="23"/>
    </row>
    <row r="55438" spans="1:34">
      <c r="A55438" s="23"/>
      <c r="D55438" s="334"/>
      <c r="AD55438" s="23"/>
      <c r="AE55438" s="23"/>
      <c r="AF55438" s="23"/>
      <c r="AG55438" s="23"/>
      <c r="AH55438" s="23"/>
    </row>
    <row r="55439" spans="1:34">
      <c r="A55439" s="23"/>
      <c r="D55439" s="334"/>
      <c r="AD55439" s="23"/>
      <c r="AE55439" s="23"/>
      <c r="AF55439" s="23"/>
      <c r="AG55439" s="23"/>
      <c r="AH55439" s="23"/>
    </row>
    <row r="55440" spans="1:34">
      <c r="A55440" s="23"/>
      <c r="D55440" s="334"/>
      <c r="AD55440" s="23"/>
      <c r="AE55440" s="23"/>
      <c r="AF55440" s="23"/>
      <c r="AG55440" s="23"/>
      <c r="AH55440" s="23"/>
    </row>
    <row r="55441" spans="1:34">
      <c r="A55441" s="23"/>
      <c r="D55441" s="334"/>
      <c r="AD55441" s="23"/>
      <c r="AE55441" s="23"/>
      <c r="AF55441" s="23"/>
      <c r="AG55441" s="23"/>
      <c r="AH55441" s="23"/>
    </row>
    <row r="55442" spans="1:34">
      <c r="A55442" s="23"/>
      <c r="D55442" s="334"/>
      <c r="AD55442" s="23"/>
      <c r="AE55442" s="23"/>
      <c r="AF55442" s="23"/>
      <c r="AG55442" s="23"/>
      <c r="AH55442" s="23"/>
    </row>
    <row r="55443" spans="1:34">
      <c r="A55443" s="23"/>
      <c r="D55443" s="334"/>
      <c r="AD55443" s="23"/>
      <c r="AE55443" s="23"/>
      <c r="AF55443" s="23"/>
      <c r="AG55443" s="23"/>
      <c r="AH55443" s="23"/>
    </row>
    <row r="55444" spans="1:34">
      <c r="A55444" s="23"/>
      <c r="D55444" s="334"/>
      <c r="AD55444" s="23"/>
      <c r="AE55444" s="23"/>
      <c r="AF55444" s="23"/>
      <c r="AG55444" s="23"/>
      <c r="AH55444" s="23"/>
    </row>
    <row r="55445" spans="1:34">
      <c r="A55445" s="23"/>
      <c r="D55445" s="334"/>
      <c r="AD55445" s="23"/>
      <c r="AE55445" s="23"/>
      <c r="AF55445" s="23"/>
      <c r="AG55445" s="23"/>
      <c r="AH55445" s="23"/>
    </row>
    <row r="55446" spans="1:34">
      <c r="A55446" s="23"/>
      <c r="D55446" s="334"/>
      <c r="AD55446" s="23"/>
      <c r="AE55446" s="23"/>
      <c r="AF55446" s="23"/>
      <c r="AG55446" s="23"/>
      <c r="AH55446" s="23"/>
    </row>
    <row r="55447" spans="1:34">
      <c r="A55447" s="23"/>
      <c r="D55447" s="334"/>
      <c r="AD55447" s="23"/>
      <c r="AE55447" s="23"/>
      <c r="AF55447" s="23"/>
      <c r="AG55447" s="23"/>
      <c r="AH55447" s="23"/>
    </row>
    <row r="55448" spans="1:34">
      <c r="A55448" s="23"/>
      <c r="D55448" s="334"/>
      <c r="AD55448" s="23"/>
      <c r="AE55448" s="23"/>
      <c r="AF55448" s="23"/>
      <c r="AG55448" s="23"/>
      <c r="AH55448" s="23"/>
    </row>
    <row r="55449" spans="1:34">
      <c r="A55449" s="23"/>
      <c r="D55449" s="334"/>
      <c r="AD55449" s="23"/>
      <c r="AE55449" s="23"/>
      <c r="AF55449" s="23"/>
      <c r="AG55449" s="23"/>
      <c r="AH55449" s="23"/>
    </row>
    <row r="55450" spans="1:34">
      <c r="A55450" s="23"/>
      <c r="D55450" s="334"/>
      <c r="AD55450" s="23"/>
      <c r="AE55450" s="23"/>
      <c r="AF55450" s="23"/>
      <c r="AG55450" s="23"/>
      <c r="AH55450" s="23"/>
    </row>
    <row r="55451" spans="1:34">
      <c r="A55451" s="23"/>
      <c r="D55451" s="334"/>
      <c r="AD55451" s="23"/>
      <c r="AE55451" s="23"/>
      <c r="AF55451" s="23"/>
      <c r="AG55451" s="23"/>
      <c r="AH55451" s="23"/>
    </row>
    <row r="55452" spans="1:34">
      <c r="A55452" s="23"/>
      <c r="D55452" s="334"/>
      <c r="AD55452" s="23"/>
      <c r="AE55452" s="23"/>
      <c r="AF55452" s="23"/>
      <c r="AG55452" s="23"/>
      <c r="AH55452" s="23"/>
    </row>
    <row r="55453" spans="1:34">
      <c r="A55453" s="23"/>
      <c r="D55453" s="334"/>
      <c r="AD55453" s="23"/>
      <c r="AE55453" s="23"/>
      <c r="AF55453" s="23"/>
      <c r="AG55453" s="23"/>
      <c r="AH55453" s="23"/>
    </row>
    <row r="55454" spans="1:34">
      <c r="A55454" s="23"/>
      <c r="D55454" s="334"/>
      <c r="AD55454" s="23"/>
      <c r="AE55454" s="23"/>
      <c r="AF55454" s="23"/>
      <c r="AG55454" s="23"/>
      <c r="AH55454" s="23"/>
    </row>
    <row r="55455" spans="1:34">
      <c r="A55455" s="23"/>
      <c r="D55455" s="334"/>
      <c r="AD55455" s="23"/>
      <c r="AE55455" s="23"/>
      <c r="AF55455" s="23"/>
      <c r="AG55455" s="23"/>
      <c r="AH55455" s="23"/>
    </row>
    <row r="55456" spans="1:34">
      <c r="A55456" s="23"/>
      <c r="D55456" s="334"/>
      <c r="AD55456" s="23"/>
      <c r="AE55456" s="23"/>
      <c r="AF55456" s="23"/>
      <c r="AG55456" s="23"/>
      <c r="AH55456" s="23"/>
    </row>
    <row r="55457" spans="1:34">
      <c r="A55457" s="23"/>
      <c r="D55457" s="334"/>
      <c r="AD55457" s="23"/>
      <c r="AE55457" s="23"/>
      <c r="AF55457" s="23"/>
      <c r="AG55457" s="23"/>
      <c r="AH55457" s="23"/>
    </row>
    <row r="55458" spans="1:34">
      <c r="A55458" s="23"/>
      <c r="D55458" s="334"/>
      <c r="AD55458" s="23"/>
      <c r="AE55458" s="23"/>
      <c r="AF55458" s="23"/>
      <c r="AG55458" s="23"/>
      <c r="AH55458" s="23"/>
    </row>
    <row r="55459" spans="1:34">
      <c r="A55459" s="23"/>
      <c r="D55459" s="334"/>
      <c r="AD55459" s="23"/>
      <c r="AE55459" s="23"/>
      <c r="AF55459" s="23"/>
      <c r="AG55459" s="23"/>
      <c r="AH55459" s="23"/>
    </row>
    <row r="55460" spans="1:34">
      <c r="A55460" s="23"/>
      <c r="D55460" s="334"/>
      <c r="AD55460" s="23"/>
      <c r="AE55460" s="23"/>
      <c r="AF55460" s="23"/>
      <c r="AG55460" s="23"/>
      <c r="AH55460" s="23"/>
    </row>
    <row r="55461" spans="1:34">
      <c r="A55461" s="23"/>
      <c r="D55461" s="334"/>
      <c r="AD55461" s="23"/>
      <c r="AE55461" s="23"/>
      <c r="AF55461" s="23"/>
      <c r="AG55461" s="23"/>
      <c r="AH55461" s="23"/>
    </row>
    <row r="55462" spans="1:34">
      <c r="A55462" s="23"/>
      <c r="D55462" s="334"/>
      <c r="AD55462" s="23"/>
      <c r="AE55462" s="23"/>
      <c r="AF55462" s="23"/>
      <c r="AG55462" s="23"/>
      <c r="AH55462" s="23"/>
    </row>
    <row r="55463" spans="1:34">
      <c r="A55463" s="23"/>
      <c r="D55463" s="334"/>
      <c r="AD55463" s="23"/>
      <c r="AE55463" s="23"/>
      <c r="AF55463" s="23"/>
      <c r="AG55463" s="23"/>
      <c r="AH55463" s="23"/>
    </row>
    <row r="55464" spans="1:34">
      <c r="A55464" s="23"/>
      <c r="D55464" s="334"/>
      <c r="AD55464" s="23"/>
      <c r="AE55464" s="23"/>
      <c r="AF55464" s="23"/>
      <c r="AG55464" s="23"/>
      <c r="AH55464" s="23"/>
    </row>
    <row r="55465" spans="1:34">
      <c r="A55465" s="23"/>
      <c r="D55465" s="334"/>
      <c r="AD55465" s="23"/>
      <c r="AE55465" s="23"/>
      <c r="AF55465" s="23"/>
      <c r="AG55465" s="23"/>
      <c r="AH55465" s="23"/>
    </row>
    <row r="55466" spans="1:34">
      <c r="A55466" s="23"/>
      <c r="D55466" s="334"/>
      <c r="AD55466" s="23"/>
      <c r="AE55466" s="23"/>
      <c r="AF55466" s="23"/>
      <c r="AG55466" s="23"/>
      <c r="AH55466" s="23"/>
    </row>
    <row r="55467" spans="1:34">
      <c r="A55467" s="23"/>
      <c r="D55467" s="334"/>
      <c r="AD55467" s="23"/>
      <c r="AE55467" s="23"/>
      <c r="AF55467" s="23"/>
      <c r="AG55467" s="23"/>
      <c r="AH55467" s="23"/>
    </row>
    <row r="55468" spans="1:34">
      <c r="A55468" s="23"/>
      <c r="D55468" s="334"/>
      <c r="AD55468" s="23"/>
      <c r="AE55468" s="23"/>
      <c r="AF55468" s="23"/>
      <c r="AG55468" s="23"/>
      <c r="AH55468" s="23"/>
    </row>
    <row r="55469" spans="1:34">
      <c r="A55469" s="23"/>
      <c r="D55469" s="334"/>
      <c r="AD55469" s="23"/>
      <c r="AE55469" s="23"/>
      <c r="AF55469" s="23"/>
      <c r="AG55469" s="23"/>
      <c r="AH55469" s="23"/>
    </row>
    <row r="55470" spans="1:34">
      <c r="A55470" s="23"/>
      <c r="D55470" s="334"/>
      <c r="AD55470" s="23"/>
      <c r="AE55470" s="23"/>
      <c r="AF55470" s="23"/>
      <c r="AG55470" s="23"/>
      <c r="AH55470" s="23"/>
    </row>
    <row r="55471" spans="1:34">
      <c r="A55471" s="23"/>
      <c r="D55471" s="334"/>
      <c r="AD55471" s="23"/>
      <c r="AE55471" s="23"/>
      <c r="AF55471" s="23"/>
      <c r="AG55471" s="23"/>
      <c r="AH55471" s="23"/>
    </row>
    <row r="55472" spans="1:34">
      <c r="A55472" s="23"/>
      <c r="D55472" s="334"/>
      <c r="AD55472" s="23"/>
      <c r="AE55472" s="23"/>
      <c r="AF55472" s="23"/>
      <c r="AG55472" s="23"/>
      <c r="AH55472" s="23"/>
    </row>
    <row r="55473" spans="1:34">
      <c r="A55473" s="23"/>
      <c r="D55473" s="334"/>
      <c r="AD55473" s="23"/>
      <c r="AE55473" s="23"/>
      <c r="AF55473" s="23"/>
      <c r="AG55473" s="23"/>
      <c r="AH55473" s="23"/>
    </row>
    <row r="55474" spans="1:34">
      <c r="A55474" s="23"/>
      <c r="D55474" s="334"/>
      <c r="AD55474" s="23"/>
      <c r="AE55474" s="23"/>
      <c r="AF55474" s="23"/>
      <c r="AG55474" s="23"/>
      <c r="AH55474" s="23"/>
    </row>
    <row r="55475" spans="1:34">
      <c r="A55475" s="23"/>
      <c r="D55475" s="334"/>
      <c r="AD55475" s="23"/>
      <c r="AE55475" s="23"/>
      <c r="AF55475" s="23"/>
      <c r="AG55475" s="23"/>
      <c r="AH55475" s="23"/>
    </row>
    <row r="55476" spans="1:34">
      <c r="A55476" s="23"/>
      <c r="D55476" s="334"/>
      <c r="AD55476" s="23"/>
      <c r="AE55476" s="23"/>
      <c r="AF55476" s="23"/>
      <c r="AG55476" s="23"/>
      <c r="AH55476" s="23"/>
    </row>
    <row r="55477" spans="1:34">
      <c r="A55477" s="23"/>
      <c r="D55477" s="334"/>
      <c r="AD55477" s="23"/>
      <c r="AE55477" s="23"/>
      <c r="AF55477" s="23"/>
      <c r="AG55477" s="23"/>
      <c r="AH55477" s="23"/>
    </row>
    <row r="55478" spans="1:34">
      <c r="A55478" s="23"/>
      <c r="D55478" s="334"/>
      <c r="AD55478" s="23"/>
      <c r="AE55478" s="23"/>
      <c r="AF55478" s="23"/>
      <c r="AG55478" s="23"/>
      <c r="AH55478" s="23"/>
    </row>
    <row r="55479" spans="1:34">
      <c r="A55479" s="23"/>
      <c r="D55479" s="334"/>
      <c r="AD55479" s="23"/>
      <c r="AE55479" s="23"/>
      <c r="AF55479" s="23"/>
      <c r="AG55479" s="23"/>
      <c r="AH55479" s="23"/>
    </row>
    <row r="55480" spans="1:34">
      <c r="A55480" s="23"/>
      <c r="D55480" s="334"/>
      <c r="AD55480" s="23"/>
      <c r="AE55480" s="23"/>
      <c r="AF55480" s="23"/>
      <c r="AG55480" s="23"/>
      <c r="AH55480" s="23"/>
    </row>
    <row r="55481" spans="1:34">
      <c r="A55481" s="23"/>
      <c r="D55481" s="334"/>
      <c r="AD55481" s="23"/>
      <c r="AE55481" s="23"/>
      <c r="AF55481" s="23"/>
      <c r="AG55481" s="23"/>
      <c r="AH55481" s="23"/>
    </row>
    <row r="55482" spans="1:34">
      <c r="A55482" s="23"/>
      <c r="D55482" s="334"/>
      <c r="AD55482" s="23"/>
      <c r="AE55482" s="23"/>
      <c r="AF55482" s="23"/>
      <c r="AG55482" s="23"/>
      <c r="AH55482" s="23"/>
    </row>
    <row r="55483" spans="1:34">
      <c r="A55483" s="23"/>
      <c r="D55483" s="334"/>
      <c r="AD55483" s="23"/>
      <c r="AE55483" s="23"/>
      <c r="AF55483" s="23"/>
      <c r="AG55483" s="23"/>
      <c r="AH55483" s="23"/>
    </row>
    <row r="55484" spans="1:34">
      <c r="A55484" s="23"/>
      <c r="D55484" s="334"/>
      <c r="AD55484" s="23"/>
      <c r="AE55484" s="23"/>
      <c r="AF55484" s="23"/>
      <c r="AG55484" s="23"/>
      <c r="AH55484" s="23"/>
    </row>
    <row r="55485" spans="1:34">
      <c r="A55485" s="23"/>
      <c r="D55485" s="334"/>
      <c r="AD55485" s="23"/>
      <c r="AE55485" s="23"/>
      <c r="AF55485" s="23"/>
      <c r="AG55485" s="23"/>
      <c r="AH55485" s="23"/>
    </row>
    <row r="55486" spans="1:34">
      <c r="A55486" s="23"/>
      <c r="D55486" s="334"/>
      <c r="AD55486" s="23"/>
      <c r="AE55486" s="23"/>
      <c r="AF55486" s="23"/>
      <c r="AG55486" s="23"/>
      <c r="AH55486" s="23"/>
    </row>
    <row r="55487" spans="1:34">
      <c r="A55487" s="23"/>
      <c r="D55487" s="334"/>
      <c r="AD55487" s="23"/>
      <c r="AE55487" s="23"/>
      <c r="AF55487" s="23"/>
      <c r="AG55487" s="23"/>
      <c r="AH55487" s="23"/>
    </row>
    <row r="55488" spans="1:34">
      <c r="A55488" s="23"/>
      <c r="D55488" s="334"/>
      <c r="AD55488" s="23"/>
      <c r="AE55488" s="23"/>
      <c r="AF55488" s="23"/>
      <c r="AG55488" s="23"/>
      <c r="AH55488" s="23"/>
    </row>
    <row r="55489" spans="1:34">
      <c r="A55489" s="23"/>
      <c r="D55489" s="334"/>
      <c r="AD55489" s="23"/>
      <c r="AE55489" s="23"/>
      <c r="AF55489" s="23"/>
      <c r="AG55489" s="23"/>
      <c r="AH55489" s="23"/>
    </row>
    <row r="55490" spans="1:34">
      <c r="A55490" s="23"/>
      <c r="D55490" s="334"/>
      <c r="AD55490" s="23"/>
      <c r="AE55490" s="23"/>
      <c r="AF55490" s="23"/>
      <c r="AG55490" s="23"/>
      <c r="AH55490" s="23"/>
    </row>
    <row r="55491" spans="1:34">
      <c r="A55491" s="23"/>
      <c r="D55491" s="334"/>
      <c r="AD55491" s="23"/>
      <c r="AE55491" s="23"/>
      <c r="AF55491" s="23"/>
      <c r="AG55491" s="23"/>
      <c r="AH55491" s="23"/>
    </row>
    <row r="55492" spans="1:34">
      <c r="A55492" s="23"/>
      <c r="D55492" s="334"/>
      <c r="AD55492" s="23"/>
      <c r="AE55492" s="23"/>
      <c r="AF55492" s="23"/>
      <c r="AG55492" s="23"/>
      <c r="AH55492" s="23"/>
    </row>
    <row r="55493" spans="1:34">
      <c r="A55493" s="23"/>
      <c r="D55493" s="334"/>
      <c r="AD55493" s="23"/>
      <c r="AE55493" s="23"/>
      <c r="AF55493" s="23"/>
      <c r="AG55493" s="23"/>
      <c r="AH55493" s="23"/>
    </row>
    <row r="55494" spans="1:34">
      <c r="A55494" s="23"/>
      <c r="D55494" s="334"/>
      <c r="AD55494" s="23"/>
      <c r="AE55494" s="23"/>
      <c r="AF55494" s="23"/>
      <c r="AG55494" s="23"/>
      <c r="AH55494" s="23"/>
    </row>
    <row r="55495" spans="1:34">
      <c r="A55495" s="23"/>
      <c r="D55495" s="334"/>
      <c r="AD55495" s="23"/>
      <c r="AE55495" s="23"/>
      <c r="AF55495" s="23"/>
      <c r="AG55495" s="23"/>
      <c r="AH55495" s="23"/>
    </row>
    <row r="55496" spans="1:34">
      <c r="A55496" s="23"/>
      <c r="D55496" s="334"/>
      <c r="AD55496" s="23"/>
      <c r="AE55496" s="23"/>
      <c r="AF55496" s="23"/>
      <c r="AG55496" s="23"/>
      <c r="AH55496" s="23"/>
    </row>
    <row r="55497" spans="1:34">
      <c r="A55497" s="23"/>
      <c r="D55497" s="334"/>
      <c r="AD55497" s="23"/>
      <c r="AE55497" s="23"/>
      <c r="AF55497" s="23"/>
      <c r="AG55497" s="23"/>
      <c r="AH55497" s="23"/>
    </row>
    <row r="55498" spans="1:34">
      <c r="A55498" s="23"/>
      <c r="D55498" s="334"/>
      <c r="AD55498" s="23"/>
      <c r="AE55498" s="23"/>
      <c r="AF55498" s="23"/>
      <c r="AG55498" s="23"/>
      <c r="AH55498" s="23"/>
    </row>
    <row r="55499" spans="1:34">
      <c r="A55499" s="23"/>
      <c r="D55499" s="334"/>
      <c r="AD55499" s="23"/>
      <c r="AE55499" s="23"/>
      <c r="AF55499" s="23"/>
      <c r="AG55499" s="23"/>
      <c r="AH55499" s="23"/>
    </row>
    <row r="55500" spans="1:34">
      <c r="A55500" s="23"/>
      <c r="D55500" s="334"/>
      <c r="AD55500" s="23"/>
      <c r="AE55500" s="23"/>
      <c r="AF55500" s="23"/>
      <c r="AG55500" s="23"/>
      <c r="AH55500" s="23"/>
    </row>
    <row r="55501" spans="1:34">
      <c r="A55501" s="23"/>
      <c r="D55501" s="334"/>
      <c r="AD55501" s="23"/>
      <c r="AE55501" s="23"/>
      <c r="AF55501" s="23"/>
      <c r="AG55501" s="23"/>
      <c r="AH55501" s="23"/>
    </row>
    <row r="55502" spans="1:34">
      <c r="A55502" s="23"/>
      <c r="D55502" s="334"/>
      <c r="AD55502" s="23"/>
      <c r="AE55502" s="23"/>
      <c r="AF55502" s="23"/>
      <c r="AG55502" s="23"/>
      <c r="AH55502" s="23"/>
    </row>
    <row r="55503" spans="1:34">
      <c r="A55503" s="23"/>
      <c r="D55503" s="334"/>
      <c r="AD55503" s="23"/>
      <c r="AE55503" s="23"/>
      <c r="AF55503" s="23"/>
      <c r="AG55503" s="23"/>
      <c r="AH55503" s="23"/>
    </row>
    <row r="55504" spans="1:34">
      <c r="A55504" s="23"/>
      <c r="D55504" s="334"/>
      <c r="AD55504" s="23"/>
      <c r="AE55504" s="23"/>
      <c r="AF55504" s="23"/>
      <c r="AG55504" s="23"/>
      <c r="AH55504" s="23"/>
    </row>
    <row r="55505" spans="1:34">
      <c r="A55505" s="23"/>
      <c r="D55505" s="334"/>
      <c r="AD55505" s="23"/>
      <c r="AE55505" s="23"/>
      <c r="AF55505" s="23"/>
      <c r="AG55505" s="23"/>
      <c r="AH55505" s="23"/>
    </row>
    <row r="55506" spans="1:34">
      <c r="A55506" s="23"/>
      <c r="D55506" s="334"/>
      <c r="AD55506" s="23"/>
      <c r="AE55506" s="23"/>
      <c r="AF55506" s="23"/>
      <c r="AG55506" s="23"/>
      <c r="AH55506" s="23"/>
    </row>
    <row r="55507" spans="1:34">
      <c r="A55507" s="23"/>
      <c r="D55507" s="334"/>
      <c r="AD55507" s="23"/>
      <c r="AE55507" s="23"/>
      <c r="AF55507" s="23"/>
      <c r="AG55507" s="23"/>
      <c r="AH55507" s="23"/>
    </row>
    <row r="55508" spans="1:34">
      <c r="A55508" s="23"/>
      <c r="D55508" s="334"/>
      <c r="AD55508" s="23"/>
      <c r="AE55508" s="23"/>
      <c r="AF55508" s="23"/>
      <c r="AG55508" s="23"/>
      <c r="AH55508" s="23"/>
    </row>
    <row r="55509" spans="1:34">
      <c r="A55509" s="23"/>
      <c r="D55509" s="334"/>
      <c r="AD55509" s="23"/>
      <c r="AE55509" s="23"/>
      <c r="AF55509" s="23"/>
      <c r="AG55509" s="23"/>
      <c r="AH55509" s="23"/>
    </row>
    <row r="55510" spans="1:34">
      <c r="A55510" s="23"/>
      <c r="D55510" s="334"/>
      <c r="AD55510" s="23"/>
      <c r="AE55510" s="23"/>
      <c r="AF55510" s="23"/>
      <c r="AG55510" s="23"/>
      <c r="AH55510" s="23"/>
    </row>
    <row r="55511" spans="1:34">
      <c r="A55511" s="23"/>
      <c r="D55511" s="334"/>
      <c r="AD55511" s="23"/>
      <c r="AE55511" s="23"/>
      <c r="AF55511" s="23"/>
      <c r="AG55511" s="23"/>
      <c r="AH55511" s="23"/>
    </row>
    <row r="55512" spans="1:34">
      <c r="A55512" s="23"/>
      <c r="D55512" s="334"/>
      <c r="AD55512" s="23"/>
      <c r="AE55512" s="23"/>
      <c r="AF55512" s="23"/>
      <c r="AG55512" s="23"/>
      <c r="AH55512" s="23"/>
    </row>
    <row r="55513" spans="1:34">
      <c r="A55513" s="23"/>
      <c r="D55513" s="334"/>
      <c r="AD55513" s="23"/>
      <c r="AE55513" s="23"/>
      <c r="AF55513" s="23"/>
      <c r="AG55513" s="23"/>
      <c r="AH55513" s="23"/>
    </row>
    <row r="55514" spans="1:34">
      <c r="A55514" s="23"/>
      <c r="D55514" s="334"/>
      <c r="AD55514" s="23"/>
      <c r="AE55514" s="23"/>
      <c r="AF55514" s="23"/>
      <c r="AG55514" s="23"/>
      <c r="AH55514" s="23"/>
    </row>
    <row r="55515" spans="1:34">
      <c r="A55515" s="23"/>
      <c r="D55515" s="334"/>
      <c r="AD55515" s="23"/>
      <c r="AE55515" s="23"/>
      <c r="AF55515" s="23"/>
      <c r="AG55515" s="23"/>
      <c r="AH55515" s="23"/>
    </row>
    <row r="55516" spans="1:34">
      <c r="A55516" s="23"/>
      <c r="D55516" s="334"/>
      <c r="AD55516" s="23"/>
      <c r="AE55516" s="23"/>
      <c r="AF55516" s="23"/>
      <c r="AG55516" s="23"/>
      <c r="AH55516" s="23"/>
    </row>
    <row r="55517" spans="1:34">
      <c r="A55517" s="23"/>
      <c r="D55517" s="334"/>
      <c r="AD55517" s="23"/>
      <c r="AE55517" s="23"/>
      <c r="AF55517" s="23"/>
      <c r="AG55517" s="23"/>
      <c r="AH55517" s="23"/>
    </row>
    <row r="55518" spans="1:34">
      <c r="A55518" s="23"/>
      <c r="D55518" s="334"/>
      <c r="AD55518" s="23"/>
      <c r="AE55518" s="23"/>
      <c r="AF55518" s="23"/>
      <c r="AG55518" s="23"/>
      <c r="AH55518" s="23"/>
    </row>
    <row r="55519" spans="1:34">
      <c r="A55519" s="23"/>
      <c r="D55519" s="334"/>
      <c r="AD55519" s="23"/>
      <c r="AE55519" s="23"/>
      <c r="AF55519" s="23"/>
      <c r="AG55519" s="23"/>
      <c r="AH55519" s="23"/>
    </row>
    <row r="55520" spans="1:34">
      <c r="A55520" s="23"/>
      <c r="D55520" s="334"/>
      <c r="AD55520" s="23"/>
      <c r="AE55520" s="23"/>
      <c r="AF55520" s="23"/>
      <c r="AG55520" s="23"/>
      <c r="AH55520" s="23"/>
    </row>
    <row r="55521" spans="1:34">
      <c r="A55521" s="23"/>
      <c r="D55521" s="334"/>
      <c r="AD55521" s="23"/>
      <c r="AE55521" s="23"/>
      <c r="AF55521" s="23"/>
      <c r="AG55521" s="23"/>
      <c r="AH55521" s="23"/>
    </row>
    <row r="55522" spans="1:34">
      <c r="A55522" s="23"/>
      <c r="D55522" s="334"/>
      <c r="AD55522" s="23"/>
      <c r="AE55522" s="23"/>
      <c r="AF55522" s="23"/>
      <c r="AG55522" s="23"/>
      <c r="AH55522" s="23"/>
    </row>
    <row r="55523" spans="1:34">
      <c r="A55523" s="23"/>
      <c r="D55523" s="334"/>
      <c r="AD55523" s="23"/>
      <c r="AE55523" s="23"/>
      <c r="AF55523" s="23"/>
      <c r="AG55523" s="23"/>
      <c r="AH55523" s="23"/>
    </row>
    <row r="55524" spans="1:34">
      <c r="A55524" s="23"/>
      <c r="D55524" s="334"/>
      <c r="AD55524" s="23"/>
      <c r="AE55524" s="23"/>
      <c r="AF55524" s="23"/>
      <c r="AG55524" s="23"/>
      <c r="AH55524" s="23"/>
    </row>
    <row r="55525" spans="1:34">
      <c r="A55525" s="23"/>
      <c r="D55525" s="334"/>
      <c r="AD55525" s="23"/>
      <c r="AE55525" s="23"/>
      <c r="AF55525" s="23"/>
      <c r="AG55525" s="23"/>
      <c r="AH55525" s="23"/>
    </row>
    <row r="55526" spans="1:34">
      <c r="A55526" s="23"/>
      <c r="D55526" s="334"/>
      <c r="AD55526" s="23"/>
      <c r="AE55526" s="23"/>
      <c r="AF55526" s="23"/>
      <c r="AG55526" s="23"/>
      <c r="AH55526" s="23"/>
    </row>
    <row r="55527" spans="1:34">
      <c r="A55527" s="23"/>
      <c r="D55527" s="334"/>
      <c r="AD55527" s="23"/>
      <c r="AE55527" s="23"/>
      <c r="AF55527" s="23"/>
      <c r="AG55527" s="23"/>
      <c r="AH55527" s="23"/>
    </row>
    <row r="55528" spans="1:34">
      <c r="A55528" s="23"/>
      <c r="D55528" s="334"/>
      <c r="AD55528" s="23"/>
      <c r="AE55528" s="23"/>
      <c r="AF55528" s="23"/>
      <c r="AG55528" s="23"/>
      <c r="AH55528" s="23"/>
    </row>
    <row r="55529" spans="1:34">
      <c r="A55529" s="23"/>
      <c r="D55529" s="334"/>
      <c r="AD55529" s="23"/>
      <c r="AE55529" s="23"/>
      <c r="AF55529" s="23"/>
      <c r="AG55529" s="23"/>
      <c r="AH55529" s="23"/>
    </row>
    <row r="55530" spans="1:34">
      <c r="A55530" s="23"/>
      <c r="D55530" s="334"/>
      <c r="AD55530" s="23"/>
      <c r="AE55530" s="23"/>
      <c r="AF55530" s="23"/>
      <c r="AG55530" s="23"/>
      <c r="AH55530" s="23"/>
    </row>
    <row r="55531" spans="1:34">
      <c r="A55531" s="23"/>
      <c r="D55531" s="334"/>
      <c r="AD55531" s="23"/>
      <c r="AE55531" s="23"/>
      <c r="AF55531" s="23"/>
      <c r="AG55531" s="23"/>
      <c r="AH55531" s="23"/>
    </row>
    <row r="55532" spans="1:34">
      <c r="A55532" s="23"/>
      <c r="D55532" s="334"/>
      <c r="AD55532" s="23"/>
      <c r="AE55532" s="23"/>
      <c r="AF55532" s="23"/>
      <c r="AG55532" s="23"/>
      <c r="AH55532" s="23"/>
    </row>
    <row r="55533" spans="1:34">
      <c r="A55533" s="23"/>
      <c r="D55533" s="334"/>
      <c r="AD55533" s="23"/>
      <c r="AE55533" s="23"/>
      <c r="AF55533" s="23"/>
      <c r="AG55533" s="23"/>
      <c r="AH55533" s="23"/>
    </row>
    <row r="55534" spans="1:34">
      <c r="A55534" s="23"/>
      <c r="D55534" s="334"/>
      <c r="AD55534" s="23"/>
      <c r="AE55534" s="23"/>
      <c r="AF55534" s="23"/>
      <c r="AG55534" s="23"/>
      <c r="AH55534" s="23"/>
    </row>
    <row r="55535" spans="1:34">
      <c r="A55535" s="23"/>
      <c r="D55535" s="334"/>
      <c r="AD55535" s="23"/>
      <c r="AE55535" s="23"/>
      <c r="AF55535" s="23"/>
      <c r="AG55535" s="23"/>
      <c r="AH55535" s="23"/>
    </row>
    <row r="55536" spans="1:34">
      <c r="A55536" s="23"/>
      <c r="D55536" s="334"/>
      <c r="AD55536" s="23"/>
      <c r="AE55536" s="23"/>
      <c r="AF55536" s="23"/>
      <c r="AG55536" s="23"/>
      <c r="AH55536" s="23"/>
    </row>
    <row r="55537" spans="1:34">
      <c r="A55537" s="23"/>
      <c r="D55537" s="334"/>
      <c r="AD55537" s="23"/>
      <c r="AE55537" s="23"/>
      <c r="AF55537" s="23"/>
      <c r="AG55537" s="23"/>
      <c r="AH55537" s="23"/>
    </row>
    <row r="55538" spans="1:34">
      <c r="A55538" s="23"/>
      <c r="D55538" s="334"/>
      <c r="AD55538" s="23"/>
      <c r="AE55538" s="23"/>
      <c r="AF55538" s="23"/>
      <c r="AG55538" s="23"/>
      <c r="AH55538" s="23"/>
    </row>
    <row r="55539" spans="1:34">
      <c r="A55539" s="23"/>
      <c r="D55539" s="334"/>
      <c r="AD55539" s="23"/>
      <c r="AE55539" s="23"/>
      <c r="AF55539" s="23"/>
      <c r="AG55539" s="23"/>
      <c r="AH55539" s="23"/>
    </row>
    <row r="55540" spans="1:34">
      <c r="A55540" s="23"/>
      <c r="D55540" s="334"/>
      <c r="AD55540" s="23"/>
      <c r="AE55540" s="23"/>
      <c r="AF55540" s="23"/>
      <c r="AG55540" s="23"/>
      <c r="AH55540" s="23"/>
    </row>
    <row r="55541" spans="1:34">
      <c r="A55541" s="23"/>
      <c r="D55541" s="334"/>
      <c r="AD55541" s="23"/>
      <c r="AE55541" s="23"/>
      <c r="AF55541" s="23"/>
      <c r="AG55541" s="23"/>
      <c r="AH55541" s="23"/>
    </row>
    <row r="55542" spans="1:34">
      <c r="A55542" s="23"/>
      <c r="D55542" s="334"/>
      <c r="AD55542" s="23"/>
      <c r="AE55542" s="23"/>
      <c r="AF55542" s="23"/>
      <c r="AG55542" s="23"/>
      <c r="AH55542" s="23"/>
    </row>
    <row r="55543" spans="1:34">
      <c r="A55543" s="23"/>
      <c r="D55543" s="334"/>
      <c r="AD55543" s="23"/>
      <c r="AE55543" s="23"/>
      <c r="AF55543" s="23"/>
      <c r="AG55543" s="23"/>
      <c r="AH55543" s="23"/>
    </row>
    <row r="55544" spans="1:34">
      <c r="A55544" s="23"/>
      <c r="D55544" s="334"/>
      <c r="AD55544" s="23"/>
      <c r="AE55544" s="23"/>
      <c r="AF55544" s="23"/>
      <c r="AG55544" s="23"/>
      <c r="AH55544" s="23"/>
    </row>
    <row r="55545" spans="1:34">
      <c r="A55545" s="23"/>
      <c r="D55545" s="334"/>
      <c r="AD55545" s="23"/>
      <c r="AE55545" s="23"/>
      <c r="AF55545" s="23"/>
      <c r="AG55545" s="23"/>
      <c r="AH55545" s="23"/>
    </row>
    <row r="55546" spans="1:34">
      <c r="A55546" s="23"/>
      <c r="D55546" s="334"/>
      <c r="AD55546" s="23"/>
      <c r="AE55546" s="23"/>
      <c r="AF55546" s="23"/>
      <c r="AG55546" s="23"/>
      <c r="AH55546" s="23"/>
    </row>
    <row r="55547" spans="1:34">
      <c r="A55547" s="23"/>
      <c r="D55547" s="334"/>
      <c r="AD55547" s="23"/>
      <c r="AE55547" s="23"/>
      <c r="AF55547" s="23"/>
      <c r="AG55547" s="23"/>
      <c r="AH55547" s="23"/>
    </row>
    <row r="55548" spans="1:34">
      <c r="A55548" s="23"/>
      <c r="D55548" s="334"/>
      <c r="AD55548" s="23"/>
      <c r="AE55548" s="23"/>
      <c r="AF55548" s="23"/>
      <c r="AG55548" s="23"/>
      <c r="AH55548" s="23"/>
    </row>
    <row r="55549" spans="1:34">
      <c r="A55549" s="23"/>
      <c r="D55549" s="334"/>
      <c r="AD55549" s="23"/>
      <c r="AE55549" s="23"/>
      <c r="AF55549" s="23"/>
      <c r="AG55549" s="23"/>
      <c r="AH55549" s="23"/>
    </row>
    <row r="55550" spans="1:34">
      <c r="A55550" s="23"/>
      <c r="D55550" s="334"/>
      <c r="AD55550" s="23"/>
      <c r="AE55550" s="23"/>
      <c r="AF55550" s="23"/>
      <c r="AG55550" s="23"/>
      <c r="AH55550" s="23"/>
    </row>
    <row r="55551" spans="1:34">
      <c r="A55551" s="23"/>
      <c r="D55551" s="334"/>
      <c r="AD55551" s="23"/>
      <c r="AE55551" s="23"/>
      <c r="AF55551" s="23"/>
      <c r="AG55551" s="23"/>
      <c r="AH55551" s="23"/>
    </row>
    <row r="55552" spans="1:34">
      <c r="A55552" s="23"/>
      <c r="D55552" s="334"/>
      <c r="AD55552" s="23"/>
      <c r="AE55552" s="23"/>
      <c r="AF55552" s="23"/>
      <c r="AG55552" s="23"/>
      <c r="AH55552" s="23"/>
    </row>
    <row r="55553" spans="1:34">
      <c r="A55553" s="23"/>
      <c r="D55553" s="334"/>
      <c r="AD55553" s="23"/>
      <c r="AE55553" s="23"/>
      <c r="AF55553" s="23"/>
      <c r="AG55553" s="23"/>
      <c r="AH55553" s="23"/>
    </row>
    <row r="55554" spans="1:34">
      <c r="A55554" s="23"/>
      <c r="D55554" s="334"/>
      <c r="AD55554" s="23"/>
      <c r="AE55554" s="23"/>
      <c r="AF55554" s="23"/>
      <c r="AG55554" s="23"/>
      <c r="AH55554" s="23"/>
    </row>
    <row r="55555" spans="1:34">
      <c r="A55555" s="23"/>
      <c r="D55555" s="334"/>
      <c r="AD55555" s="23"/>
      <c r="AE55555" s="23"/>
      <c r="AF55555" s="23"/>
      <c r="AG55555" s="23"/>
      <c r="AH55555" s="23"/>
    </row>
    <row r="55556" spans="1:34">
      <c r="A55556" s="23"/>
      <c r="D55556" s="334"/>
      <c r="AD55556" s="23"/>
      <c r="AE55556" s="23"/>
      <c r="AF55556" s="23"/>
      <c r="AG55556" s="23"/>
      <c r="AH55556" s="23"/>
    </row>
    <row r="55557" spans="1:34">
      <c r="A55557" s="23"/>
      <c r="D55557" s="334"/>
      <c r="AD55557" s="23"/>
      <c r="AE55557" s="23"/>
      <c r="AF55557" s="23"/>
      <c r="AG55557" s="23"/>
      <c r="AH55557" s="23"/>
    </row>
    <row r="55558" spans="1:34">
      <c r="A55558" s="23"/>
      <c r="D55558" s="334"/>
      <c r="AD55558" s="23"/>
      <c r="AE55558" s="23"/>
      <c r="AF55558" s="23"/>
      <c r="AG55558" s="23"/>
      <c r="AH55558" s="23"/>
    </row>
    <row r="55559" spans="1:34">
      <c r="A55559" s="23"/>
      <c r="D55559" s="334"/>
      <c r="AD55559" s="23"/>
      <c r="AE55559" s="23"/>
      <c r="AF55559" s="23"/>
      <c r="AG55559" s="23"/>
      <c r="AH55559" s="23"/>
    </row>
    <row r="55560" spans="1:34">
      <c r="A55560" s="23"/>
      <c r="D55560" s="334"/>
      <c r="AD55560" s="23"/>
      <c r="AE55560" s="23"/>
      <c r="AF55560" s="23"/>
      <c r="AG55560" s="23"/>
      <c r="AH55560" s="23"/>
    </row>
    <row r="55561" spans="1:34">
      <c r="A55561" s="23"/>
      <c r="D55561" s="334"/>
      <c r="AD55561" s="23"/>
      <c r="AE55561" s="23"/>
      <c r="AF55561" s="23"/>
      <c r="AG55561" s="23"/>
      <c r="AH55561" s="23"/>
    </row>
    <row r="55562" spans="1:34">
      <c r="A55562" s="23"/>
      <c r="D55562" s="334"/>
      <c r="AD55562" s="23"/>
      <c r="AE55562" s="23"/>
      <c r="AF55562" s="23"/>
      <c r="AG55562" s="23"/>
      <c r="AH55562" s="23"/>
    </row>
    <row r="55563" spans="1:34">
      <c r="A55563" s="23"/>
      <c r="D55563" s="334"/>
      <c r="AD55563" s="23"/>
      <c r="AE55563" s="23"/>
      <c r="AF55563" s="23"/>
      <c r="AG55563" s="23"/>
      <c r="AH55563" s="23"/>
    </row>
    <row r="55564" spans="1:34">
      <c r="A55564" s="23"/>
      <c r="D55564" s="334"/>
      <c r="AD55564" s="23"/>
      <c r="AE55564" s="23"/>
      <c r="AF55564" s="23"/>
      <c r="AG55564" s="23"/>
      <c r="AH55564" s="23"/>
    </row>
    <row r="55565" spans="1:34">
      <c r="A55565" s="23"/>
      <c r="D55565" s="334"/>
      <c r="AD55565" s="23"/>
      <c r="AE55565" s="23"/>
      <c r="AF55565" s="23"/>
      <c r="AG55565" s="23"/>
      <c r="AH55565" s="23"/>
    </row>
    <row r="55566" spans="1:34">
      <c r="A55566" s="23"/>
      <c r="D55566" s="334"/>
      <c r="AD55566" s="23"/>
      <c r="AE55566" s="23"/>
      <c r="AF55566" s="23"/>
      <c r="AG55566" s="23"/>
      <c r="AH55566" s="23"/>
    </row>
    <row r="55567" spans="1:34">
      <c r="A55567" s="23"/>
      <c r="D55567" s="334"/>
      <c r="AD55567" s="23"/>
      <c r="AE55567" s="23"/>
      <c r="AF55567" s="23"/>
      <c r="AG55567" s="23"/>
      <c r="AH55567" s="23"/>
    </row>
    <row r="55568" spans="1:34">
      <c r="A55568" s="23"/>
      <c r="D55568" s="334"/>
      <c r="AD55568" s="23"/>
      <c r="AE55568" s="23"/>
      <c r="AF55568" s="23"/>
      <c r="AG55568" s="23"/>
      <c r="AH55568" s="23"/>
    </row>
    <row r="55569" spans="1:34">
      <c r="A55569" s="23"/>
      <c r="D55569" s="334"/>
      <c r="AD55569" s="23"/>
      <c r="AE55569" s="23"/>
      <c r="AF55569" s="23"/>
      <c r="AG55569" s="23"/>
      <c r="AH55569" s="23"/>
    </row>
    <row r="55570" spans="1:34">
      <c r="A55570" s="23"/>
      <c r="D55570" s="334"/>
      <c r="AD55570" s="23"/>
      <c r="AE55570" s="23"/>
      <c r="AF55570" s="23"/>
      <c r="AG55570" s="23"/>
      <c r="AH55570" s="23"/>
    </row>
    <row r="55571" spans="1:34">
      <c r="A55571" s="23"/>
      <c r="D55571" s="334"/>
      <c r="AD55571" s="23"/>
      <c r="AE55571" s="23"/>
      <c r="AF55571" s="23"/>
      <c r="AG55571" s="23"/>
      <c r="AH55571" s="23"/>
    </row>
    <row r="55572" spans="1:34">
      <c r="A55572" s="23"/>
      <c r="D55572" s="334"/>
      <c r="AD55572" s="23"/>
      <c r="AE55572" s="23"/>
      <c r="AF55572" s="23"/>
      <c r="AG55572" s="23"/>
      <c r="AH55572" s="23"/>
    </row>
    <row r="55573" spans="1:34">
      <c r="A55573" s="23"/>
      <c r="D55573" s="334"/>
      <c r="AD55573" s="23"/>
      <c r="AE55573" s="23"/>
      <c r="AF55573" s="23"/>
      <c r="AG55573" s="23"/>
      <c r="AH55573" s="23"/>
    </row>
    <row r="55574" spans="1:34">
      <c r="A55574" s="23"/>
      <c r="D55574" s="334"/>
      <c r="AD55574" s="23"/>
      <c r="AE55574" s="23"/>
      <c r="AF55574" s="23"/>
      <c r="AG55574" s="23"/>
      <c r="AH55574" s="23"/>
    </row>
    <row r="55575" spans="1:34">
      <c r="A55575" s="23"/>
      <c r="D55575" s="334"/>
      <c r="AD55575" s="23"/>
      <c r="AE55575" s="23"/>
      <c r="AF55575" s="23"/>
      <c r="AG55575" s="23"/>
      <c r="AH55575" s="23"/>
    </row>
    <row r="55576" spans="1:34">
      <c r="A55576" s="23"/>
      <c r="D55576" s="334"/>
      <c r="AD55576" s="23"/>
      <c r="AE55576" s="23"/>
      <c r="AF55576" s="23"/>
      <c r="AG55576" s="23"/>
      <c r="AH55576" s="23"/>
    </row>
    <row r="55577" spans="1:34">
      <c r="A55577" s="23"/>
      <c r="D55577" s="334"/>
      <c r="AD55577" s="23"/>
      <c r="AE55577" s="23"/>
      <c r="AF55577" s="23"/>
      <c r="AG55577" s="23"/>
      <c r="AH55577" s="23"/>
    </row>
    <row r="55578" spans="1:34">
      <c r="A55578" s="23"/>
      <c r="D55578" s="334"/>
      <c r="AD55578" s="23"/>
      <c r="AE55578" s="23"/>
      <c r="AF55578" s="23"/>
      <c r="AG55578" s="23"/>
      <c r="AH55578" s="23"/>
    </row>
    <row r="55579" spans="1:34">
      <c r="A55579" s="23"/>
      <c r="D55579" s="334"/>
      <c r="AD55579" s="23"/>
      <c r="AE55579" s="23"/>
      <c r="AF55579" s="23"/>
      <c r="AG55579" s="23"/>
      <c r="AH55579" s="23"/>
    </row>
    <row r="55580" spans="1:34">
      <c r="A55580" s="23"/>
      <c r="D55580" s="334"/>
      <c r="AD55580" s="23"/>
      <c r="AE55580" s="23"/>
      <c r="AF55580" s="23"/>
      <c r="AG55580" s="23"/>
      <c r="AH55580" s="23"/>
    </row>
    <row r="55581" spans="1:34">
      <c r="A55581" s="23"/>
      <c r="D55581" s="334"/>
      <c r="AD55581" s="23"/>
      <c r="AE55581" s="23"/>
      <c r="AF55581" s="23"/>
      <c r="AG55581" s="23"/>
      <c r="AH55581" s="23"/>
    </row>
    <row r="55582" spans="1:34">
      <c r="A55582" s="23"/>
      <c r="D55582" s="334"/>
      <c r="AD55582" s="23"/>
      <c r="AE55582" s="23"/>
      <c r="AF55582" s="23"/>
      <c r="AG55582" s="23"/>
      <c r="AH55582" s="23"/>
    </row>
    <row r="55583" spans="1:34">
      <c r="A55583" s="23"/>
      <c r="D55583" s="334"/>
      <c r="AD55583" s="23"/>
      <c r="AE55583" s="23"/>
      <c r="AF55583" s="23"/>
      <c r="AG55583" s="23"/>
      <c r="AH55583" s="23"/>
    </row>
    <row r="55584" spans="1:34">
      <c r="A55584" s="23"/>
      <c r="D55584" s="334"/>
      <c r="AD55584" s="23"/>
      <c r="AE55584" s="23"/>
      <c r="AF55584" s="23"/>
      <c r="AG55584" s="23"/>
      <c r="AH55584" s="23"/>
    </row>
    <row r="55585" spans="1:34">
      <c r="A55585" s="23"/>
      <c r="D55585" s="334"/>
      <c r="AD55585" s="23"/>
      <c r="AE55585" s="23"/>
      <c r="AF55585" s="23"/>
      <c r="AG55585" s="23"/>
      <c r="AH55585" s="23"/>
    </row>
    <row r="55586" spans="1:34">
      <c r="A55586" s="23"/>
      <c r="D55586" s="334"/>
      <c r="AD55586" s="23"/>
      <c r="AE55586" s="23"/>
      <c r="AF55586" s="23"/>
      <c r="AG55586" s="23"/>
      <c r="AH55586" s="23"/>
    </row>
    <row r="55587" spans="1:34">
      <c r="A55587" s="23"/>
      <c r="D55587" s="334"/>
      <c r="AD55587" s="23"/>
      <c r="AE55587" s="23"/>
      <c r="AF55587" s="23"/>
      <c r="AG55587" s="23"/>
      <c r="AH55587" s="23"/>
    </row>
    <row r="55588" spans="1:34">
      <c r="A55588" s="23"/>
      <c r="D55588" s="334"/>
      <c r="AD55588" s="23"/>
      <c r="AE55588" s="23"/>
      <c r="AF55588" s="23"/>
      <c r="AG55588" s="23"/>
      <c r="AH55588" s="23"/>
    </row>
    <row r="55589" spans="1:34">
      <c r="A55589" s="23"/>
      <c r="D55589" s="334"/>
      <c r="AD55589" s="23"/>
      <c r="AE55589" s="23"/>
      <c r="AF55589" s="23"/>
      <c r="AG55589" s="23"/>
      <c r="AH55589" s="23"/>
    </row>
    <row r="55590" spans="1:34">
      <c r="A55590" s="23"/>
      <c r="D55590" s="334"/>
      <c r="AD55590" s="23"/>
      <c r="AE55590" s="23"/>
      <c r="AF55590" s="23"/>
      <c r="AG55590" s="23"/>
      <c r="AH55590" s="23"/>
    </row>
    <row r="55591" spans="1:34">
      <c r="A55591" s="23"/>
      <c r="D55591" s="334"/>
      <c r="AD55591" s="23"/>
      <c r="AE55591" s="23"/>
      <c r="AF55591" s="23"/>
      <c r="AG55591" s="23"/>
      <c r="AH55591" s="23"/>
    </row>
    <row r="55592" spans="1:34">
      <c r="A55592" s="23"/>
      <c r="D55592" s="334"/>
      <c r="AD55592" s="23"/>
      <c r="AE55592" s="23"/>
      <c r="AF55592" s="23"/>
      <c r="AG55592" s="23"/>
      <c r="AH55592" s="23"/>
    </row>
    <row r="55593" spans="1:34">
      <c r="A55593" s="23"/>
      <c r="D55593" s="334"/>
      <c r="AD55593" s="23"/>
      <c r="AE55593" s="23"/>
      <c r="AF55593" s="23"/>
      <c r="AG55593" s="23"/>
      <c r="AH55593" s="23"/>
    </row>
    <row r="55594" spans="1:34">
      <c r="A55594" s="23"/>
      <c r="D55594" s="334"/>
      <c r="AD55594" s="23"/>
      <c r="AE55594" s="23"/>
      <c r="AF55594" s="23"/>
      <c r="AG55594" s="23"/>
      <c r="AH55594" s="23"/>
    </row>
    <row r="55595" spans="1:34">
      <c r="A55595" s="23"/>
      <c r="D55595" s="334"/>
      <c r="AD55595" s="23"/>
      <c r="AE55595" s="23"/>
      <c r="AF55595" s="23"/>
      <c r="AG55595" s="23"/>
      <c r="AH55595" s="23"/>
    </row>
    <row r="55596" spans="1:34">
      <c r="A55596" s="23"/>
      <c r="D55596" s="334"/>
      <c r="AD55596" s="23"/>
      <c r="AE55596" s="23"/>
      <c r="AF55596" s="23"/>
      <c r="AG55596" s="23"/>
      <c r="AH55596" s="23"/>
    </row>
    <row r="55597" spans="1:34">
      <c r="A55597" s="23"/>
      <c r="D55597" s="334"/>
      <c r="AD55597" s="23"/>
      <c r="AE55597" s="23"/>
      <c r="AF55597" s="23"/>
      <c r="AG55597" s="23"/>
      <c r="AH55597" s="23"/>
    </row>
    <row r="55598" spans="1:34">
      <c r="A55598" s="23"/>
      <c r="D55598" s="334"/>
      <c r="AD55598" s="23"/>
      <c r="AE55598" s="23"/>
      <c r="AF55598" s="23"/>
      <c r="AG55598" s="23"/>
      <c r="AH55598" s="23"/>
    </row>
    <row r="55599" spans="1:34">
      <c r="A55599" s="23"/>
      <c r="D55599" s="334"/>
      <c r="AD55599" s="23"/>
      <c r="AE55599" s="23"/>
      <c r="AF55599" s="23"/>
      <c r="AG55599" s="23"/>
      <c r="AH55599" s="23"/>
    </row>
    <row r="55600" spans="1:34">
      <c r="A55600" s="23"/>
      <c r="D55600" s="334"/>
      <c r="AD55600" s="23"/>
      <c r="AE55600" s="23"/>
      <c r="AF55600" s="23"/>
      <c r="AG55600" s="23"/>
      <c r="AH55600" s="23"/>
    </row>
    <row r="55601" spans="1:34">
      <c r="A55601" s="23"/>
      <c r="D55601" s="334"/>
      <c r="AD55601" s="23"/>
      <c r="AE55601" s="23"/>
      <c r="AF55601" s="23"/>
      <c r="AG55601" s="23"/>
      <c r="AH55601" s="23"/>
    </row>
    <row r="55602" spans="1:34">
      <c r="A55602" s="23"/>
      <c r="D55602" s="334"/>
      <c r="AD55602" s="23"/>
      <c r="AE55602" s="23"/>
      <c r="AF55602" s="23"/>
      <c r="AG55602" s="23"/>
      <c r="AH55602" s="23"/>
    </row>
    <row r="55603" spans="1:34">
      <c r="A55603" s="23"/>
      <c r="D55603" s="334"/>
      <c r="AD55603" s="23"/>
      <c r="AE55603" s="23"/>
      <c r="AF55603" s="23"/>
      <c r="AG55603" s="23"/>
      <c r="AH55603" s="23"/>
    </row>
    <row r="55604" spans="1:34">
      <c r="A55604" s="23"/>
      <c r="D55604" s="334"/>
      <c r="AD55604" s="23"/>
      <c r="AE55604" s="23"/>
      <c r="AF55604" s="23"/>
      <c r="AG55604" s="23"/>
      <c r="AH55604" s="23"/>
    </row>
    <row r="55605" spans="1:34">
      <c r="A55605" s="23"/>
      <c r="D55605" s="334"/>
      <c r="AD55605" s="23"/>
      <c r="AE55605" s="23"/>
      <c r="AF55605" s="23"/>
      <c r="AG55605" s="23"/>
      <c r="AH55605" s="23"/>
    </row>
    <row r="55606" spans="1:34">
      <c r="A55606" s="23"/>
      <c r="D55606" s="334"/>
      <c r="AD55606" s="23"/>
      <c r="AE55606" s="23"/>
      <c r="AF55606" s="23"/>
      <c r="AG55606" s="23"/>
      <c r="AH55606" s="23"/>
    </row>
    <row r="55607" spans="1:34">
      <c r="A55607" s="23"/>
      <c r="D55607" s="334"/>
      <c r="AD55607" s="23"/>
      <c r="AE55607" s="23"/>
      <c r="AF55607" s="23"/>
      <c r="AG55607" s="23"/>
      <c r="AH55607" s="23"/>
    </row>
    <row r="55608" spans="1:34">
      <c r="A55608" s="23"/>
      <c r="D55608" s="334"/>
      <c r="AD55608" s="23"/>
      <c r="AE55608" s="23"/>
      <c r="AF55608" s="23"/>
      <c r="AG55608" s="23"/>
      <c r="AH55608" s="23"/>
    </row>
    <row r="55609" spans="1:34">
      <c r="A55609" s="23"/>
      <c r="D55609" s="334"/>
      <c r="AD55609" s="23"/>
      <c r="AE55609" s="23"/>
      <c r="AF55609" s="23"/>
      <c r="AG55609" s="23"/>
      <c r="AH55609" s="23"/>
    </row>
    <row r="55610" spans="1:34">
      <c r="A55610" s="23"/>
      <c r="D55610" s="334"/>
      <c r="AD55610" s="23"/>
      <c r="AE55610" s="23"/>
      <c r="AF55610" s="23"/>
      <c r="AG55610" s="23"/>
      <c r="AH55610" s="23"/>
    </row>
    <row r="55611" spans="1:34">
      <c r="A55611" s="23"/>
      <c r="D55611" s="334"/>
      <c r="AD55611" s="23"/>
      <c r="AE55611" s="23"/>
      <c r="AF55611" s="23"/>
      <c r="AG55611" s="23"/>
      <c r="AH55611" s="23"/>
    </row>
    <row r="55612" spans="1:34">
      <c r="A55612" s="23"/>
      <c r="D55612" s="334"/>
      <c r="AD55612" s="23"/>
      <c r="AE55612" s="23"/>
      <c r="AF55612" s="23"/>
      <c r="AG55612" s="23"/>
      <c r="AH55612" s="23"/>
    </row>
    <row r="55613" spans="1:34">
      <c r="A55613" s="23"/>
      <c r="D55613" s="334"/>
      <c r="AD55613" s="23"/>
      <c r="AE55613" s="23"/>
      <c r="AF55613" s="23"/>
      <c r="AG55613" s="23"/>
      <c r="AH55613" s="23"/>
    </row>
    <row r="55614" spans="1:34">
      <c r="A55614" s="23"/>
      <c r="D55614" s="334"/>
      <c r="AD55614" s="23"/>
      <c r="AE55614" s="23"/>
      <c r="AF55614" s="23"/>
      <c r="AG55614" s="23"/>
      <c r="AH55614" s="23"/>
    </row>
    <row r="55615" spans="1:34">
      <c r="A55615" s="23"/>
      <c r="D55615" s="334"/>
      <c r="AD55615" s="23"/>
      <c r="AE55615" s="23"/>
      <c r="AF55615" s="23"/>
      <c r="AG55615" s="23"/>
      <c r="AH55615" s="23"/>
    </row>
    <row r="55616" spans="1:34">
      <c r="A55616" s="23"/>
      <c r="D55616" s="334"/>
      <c r="AD55616" s="23"/>
      <c r="AE55616" s="23"/>
      <c r="AF55616" s="23"/>
      <c r="AG55616" s="23"/>
      <c r="AH55616" s="23"/>
    </row>
    <row r="55617" spans="1:34">
      <c r="A55617" s="23"/>
      <c r="D55617" s="334"/>
      <c r="AD55617" s="23"/>
      <c r="AE55617" s="23"/>
      <c r="AF55617" s="23"/>
      <c r="AG55617" s="23"/>
      <c r="AH55617" s="23"/>
    </row>
    <row r="55618" spans="1:34">
      <c r="A55618" s="23"/>
      <c r="D55618" s="334"/>
      <c r="AD55618" s="23"/>
      <c r="AE55618" s="23"/>
      <c r="AF55618" s="23"/>
      <c r="AG55618" s="23"/>
      <c r="AH55618" s="23"/>
    </row>
    <row r="55619" spans="1:34">
      <c r="A55619" s="23"/>
      <c r="D55619" s="334"/>
      <c r="AD55619" s="23"/>
      <c r="AE55619" s="23"/>
      <c r="AF55619" s="23"/>
      <c r="AG55619" s="23"/>
      <c r="AH55619" s="23"/>
    </row>
    <row r="55620" spans="1:34">
      <c r="A55620" s="23"/>
      <c r="D55620" s="334"/>
      <c r="AD55620" s="23"/>
      <c r="AE55620" s="23"/>
      <c r="AF55620" s="23"/>
      <c r="AG55620" s="23"/>
      <c r="AH55620" s="23"/>
    </row>
    <row r="55621" spans="1:34">
      <c r="A55621" s="23"/>
      <c r="D55621" s="334"/>
      <c r="AD55621" s="23"/>
      <c r="AE55621" s="23"/>
      <c r="AF55621" s="23"/>
      <c r="AG55621" s="23"/>
      <c r="AH55621" s="23"/>
    </row>
    <row r="55622" spans="1:34">
      <c r="A55622" s="23"/>
      <c r="D55622" s="334"/>
      <c r="AD55622" s="23"/>
      <c r="AE55622" s="23"/>
      <c r="AF55622" s="23"/>
      <c r="AG55622" s="23"/>
      <c r="AH55622" s="23"/>
    </row>
    <row r="55623" spans="1:34">
      <c r="A55623" s="23"/>
      <c r="D55623" s="334"/>
      <c r="AD55623" s="23"/>
      <c r="AE55623" s="23"/>
      <c r="AF55623" s="23"/>
      <c r="AG55623" s="23"/>
      <c r="AH55623" s="23"/>
    </row>
    <row r="55624" spans="1:34">
      <c r="A55624" s="23"/>
      <c r="D55624" s="334"/>
      <c r="AD55624" s="23"/>
      <c r="AE55624" s="23"/>
      <c r="AF55624" s="23"/>
      <c r="AG55624" s="23"/>
      <c r="AH55624" s="23"/>
    </row>
    <row r="55625" spans="1:34">
      <c r="A55625" s="23"/>
      <c r="D55625" s="334"/>
      <c r="AD55625" s="23"/>
      <c r="AE55625" s="23"/>
      <c r="AF55625" s="23"/>
      <c r="AG55625" s="23"/>
      <c r="AH55625" s="23"/>
    </row>
    <row r="55626" spans="1:34">
      <c r="A55626" s="23"/>
      <c r="D55626" s="334"/>
      <c r="AD55626" s="23"/>
      <c r="AE55626" s="23"/>
      <c r="AF55626" s="23"/>
      <c r="AG55626" s="23"/>
      <c r="AH55626" s="23"/>
    </row>
    <row r="55627" spans="1:34">
      <c r="A55627" s="23"/>
      <c r="D55627" s="334"/>
      <c r="AD55627" s="23"/>
      <c r="AE55627" s="23"/>
      <c r="AF55627" s="23"/>
      <c r="AG55627" s="23"/>
      <c r="AH55627" s="23"/>
    </row>
    <row r="55628" spans="1:34">
      <c r="A55628" s="23"/>
      <c r="D55628" s="334"/>
      <c r="AD55628" s="23"/>
      <c r="AE55628" s="23"/>
      <c r="AF55628" s="23"/>
      <c r="AG55628" s="23"/>
      <c r="AH55628" s="23"/>
    </row>
    <row r="55629" spans="1:34">
      <c r="A55629" s="23"/>
      <c r="D55629" s="334"/>
      <c r="AD55629" s="23"/>
      <c r="AE55629" s="23"/>
      <c r="AF55629" s="23"/>
      <c r="AG55629" s="23"/>
      <c r="AH55629" s="23"/>
    </row>
    <row r="55630" spans="1:34">
      <c r="A55630" s="23"/>
      <c r="D55630" s="334"/>
      <c r="AD55630" s="23"/>
      <c r="AE55630" s="23"/>
      <c r="AF55630" s="23"/>
      <c r="AG55630" s="23"/>
      <c r="AH55630" s="23"/>
    </row>
    <row r="55631" spans="1:34">
      <c r="A55631" s="23"/>
      <c r="D55631" s="334"/>
      <c r="AD55631" s="23"/>
      <c r="AE55631" s="23"/>
      <c r="AF55631" s="23"/>
      <c r="AG55631" s="23"/>
      <c r="AH55631" s="23"/>
    </row>
    <row r="55632" spans="1:34">
      <c r="A55632" s="23"/>
      <c r="D55632" s="334"/>
      <c r="AD55632" s="23"/>
      <c r="AE55632" s="23"/>
      <c r="AF55632" s="23"/>
      <c r="AG55632" s="23"/>
      <c r="AH55632" s="23"/>
    </row>
    <row r="55633" spans="1:34">
      <c r="A55633" s="23"/>
      <c r="D55633" s="334"/>
      <c r="AD55633" s="23"/>
      <c r="AE55633" s="23"/>
      <c r="AF55633" s="23"/>
      <c r="AG55633" s="23"/>
      <c r="AH55633" s="23"/>
    </row>
    <row r="55634" spans="1:34">
      <c r="A55634" s="23"/>
      <c r="D55634" s="334"/>
      <c r="AD55634" s="23"/>
      <c r="AE55634" s="23"/>
      <c r="AF55634" s="23"/>
      <c r="AG55634" s="23"/>
      <c r="AH55634" s="23"/>
    </row>
    <row r="55635" spans="1:34">
      <c r="A55635" s="23"/>
      <c r="D55635" s="334"/>
      <c r="AD55635" s="23"/>
      <c r="AE55635" s="23"/>
      <c r="AF55635" s="23"/>
      <c r="AG55635" s="23"/>
      <c r="AH55635" s="23"/>
    </row>
    <row r="55636" spans="1:34">
      <c r="A55636" s="23"/>
      <c r="D55636" s="334"/>
      <c r="AD55636" s="23"/>
      <c r="AE55636" s="23"/>
      <c r="AF55636" s="23"/>
      <c r="AG55636" s="23"/>
      <c r="AH55636" s="23"/>
    </row>
    <row r="55637" spans="1:34">
      <c r="A55637" s="23"/>
      <c r="D55637" s="334"/>
      <c r="AD55637" s="23"/>
      <c r="AE55637" s="23"/>
      <c r="AF55637" s="23"/>
      <c r="AG55637" s="23"/>
      <c r="AH55637" s="23"/>
    </row>
    <row r="55638" spans="1:34">
      <c r="A55638" s="23"/>
      <c r="D55638" s="334"/>
      <c r="AD55638" s="23"/>
      <c r="AE55638" s="23"/>
      <c r="AF55638" s="23"/>
      <c r="AG55638" s="23"/>
      <c r="AH55638" s="23"/>
    </row>
    <row r="55639" spans="1:34">
      <c r="A55639" s="23"/>
      <c r="D55639" s="334"/>
      <c r="AD55639" s="23"/>
      <c r="AE55639" s="23"/>
      <c r="AF55639" s="23"/>
      <c r="AG55639" s="23"/>
      <c r="AH55639" s="23"/>
    </row>
    <row r="55640" spans="1:34">
      <c r="A55640" s="23"/>
      <c r="D55640" s="334"/>
      <c r="AD55640" s="23"/>
      <c r="AE55640" s="23"/>
      <c r="AF55640" s="23"/>
      <c r="AG55640" s="23"/>
      <c r="AH55640" s="23"/>
    </row>
    <row r="55641" spans="1:34">
      <c r="A55641" s="23"/>
      <c r="D55641" s="334"/>
      <c r="AD55641" s="23"/>
      <c r="AE55641" s="23"/>
      <c r="AF55641" s="23"/>
      <c r="AG55641" s="23"/>
      <c r="AH55641" s="23"/>
    </row>
    <row r="55642" spans="1:34">
      <c r="A55642" s="23"/>
      <c r="D55642" s="334"/>
      <c r="AD55642" s="23"/>
      <c r="AE55642" s="23"/>
      <c r="AF55642" s="23"/>
      <c r="AG55642" s="23"/>
      <c r="AH55642" s="23"/>
    </row>
    <row r="55643" spans="1:34">
      <c r="A55643" s="23"/>
      <c r="D55643" s="334"/>
      <c r="AD55643" s="23"/>
      <c r="AE55643" s="23"/>
      <c r="AF55643" s="23"/>
      <c r="AG55643" s="23"/>
      <c r="AH55643" s="23"/>
    </row>
    <row r="55644" spans="1:34">
      <c r="A55644" s="23"/>
      <c r="D55644" s="334"/>
      <c r="AD55644" s="23"/>
      <c r="AE55644" s="23"/>
      <c r="AF55644" s="23"/>
      <c r="AG55644" s="23"/>
      <c r="AH55644" s="23"/>
    </row>
    <row r="55645" spans="1:34">
      <c r="A55645" s="23"/>
      <c r="D55645" s="334"/>
      <c r="AD55645" s="23"/>
      <c r="AE55645" s="23"/>
      <c r="AF55645" s="23"/>
      <c r="AG55645" s="23"/>
      <c r="AH55645" s="23"/>
    </row>
    <row r="55646" spans="1:34">
      <c r="A55646" s="23"/>
      <c r="D55646" s="334"/>
      <c r="AD55646" s="23"/>
      <c r="AE55646" s="23"/>
      <c r="AF55646" s="23"/>
      <c r="AG55646" s="23"/>
      <c r="AH55646" s="23"/>
    </row>
    <row r="55647" spans="1:34">
      <c r="A55647" s="23"/>
      <c r="D55647" s="334"/>
      <c r="AD55647" s="23"/>
      <c r="AE55647" s="23"/>
      <c r="AF55647" s="23"/>
      <c r="AG55647" s="23"/>
      <c r="AH55647" s="23"/>
    </row>
    <row r="55648" spans="1:34">
      <c r="A55648" s="23"/>
      <c r="D55648" s="334"/>
      <c r="AD55648" s="23"/>
      <c r="AE55648" s="23"/>
      <c r="AF55648" s="23"/>
      <c r="AG55648" s="23"/>
      <c r="AH55648" s="23"/>
    </row>
    <row r="55649" spans="1:34">
      <c r="A55649" s="23"/>
      <c r="D55649" s="334"/>
      <c r="AD55649" s="23"/>
      <c r="AE55649" s="23"/>
      <c r="AF55649" s="23"/>
      <c r="AG55649" s="23"/>
      <c r="AH55649" s="23"/>
    </row>
    <row r="55650" spans="1:34">
      <c r="A55650" s="23"/>
      <c r="D55650" s="334"/>
      <c r="AD55650" s="23"/>
      <c r="AE55650" s="23"/>
      <c r="AF55650" s="23"/>
      <c r="AG55650" s="23"/>
      <c r="AH55650" s="23"/>
    </row>
    <row r="55651" spans="1:34">
      <c r="A55651" s="23"/>
      <c r="D55651" s="334"/>
      <c r="AD55651" s="23"/>
      <c r="AE55651" s="23"/>
      <c r="AF55651" s="23"/>
      <c r="AG55651" s="23"/>
      <c r="AH55651" s="23"/>
    </row>
    <row r="55652" spans="1:34">
      <c r="A55652" s="23"/>
      <c r="D55652" s="334"/>
      <c r="AD55652" s="23"/>
      <c r="AE55652" s="23"/>
      <c r="AF55652" s="23"/>
      <c r="AG55652" s="23"/>
      <c r="AH55652" s="23"/>
    </row>
    <row r="55653" spans="1:34">
      <c r="A55653" s="23"/>
      <c r="D55653" s="334"/>
      <c r="AD55653" s="23"/>
      <c r="AE55653" s="23"/>
      <c r="AF55653" s="23"/>
      <c r="AG55653" s="23"/>
      <c r="AH55653" s="23"/>
    </row>
    <row r="55654" spans="1:34">
      <c r="A55654" s="23"/>
      <c r="D55654" s="334"/>
      <c r="AD55654" s="23"/>
      <c r="AE55654" s="23"/>
      <c r="AF55654" s="23"/>
      <c r="AG55654" s="23"/>
      <c r="AH55654" s="23"/>
    </row>
    <row r="55655" spans="1:34">
      <c r="A55655" s="23"/>
      <c r="D55655" s="334"/>
      <c r="AD55655" s="23"/>
      <c r="AE55655" s="23"/>
      <c r="AF55655" s="23"/>
      <c r="AG55655" s="23"/>
      <c r="AH55655" s="23"/>
    </row>
    <row r="55656" spans="1:34">
      <c r="A55656" s="23"/>
      <c r="D55656" s="334"/>
      <c r="AD55656" s="23"/>
      <c r="AE55656" s="23"/>
      <c r="AF55656" s="23"/>
      <c r="AG55656" s="23"/>
      <c r="AH55656" s="23"/>
    </row>
    <row r="55657" spans="1:34">
      <c r="A55657" s="23"/>
      <c r="D55657" s="334"/>
      <c r="AD55657" s="23"/>
      <c r="AE55657" s="23"/>
      <c r="AF55657" s="23"/>
      <c r="AG55657" s="23"/>
      <c r="AH55657" s="23"/>
    </row>
    <row r="55658" spans="1:34">
      <c r="A55658" s="23"/>
      <c r="D55658" s="334"/>
      <c r="AD55658" s="23"/>
      <c r="AE55658" s="23"/>
      <c r="AF55658" s="23"/>
      <c r="AG55658" s="23"/>
      <c r="AH55658" s="23"/>
    </row>
    <row r="55659" spans="1:34">
      <c r="A55659" s="23"/>
      <c r="D55659" s="334"/>
      <c r="AD55659" s="23"/>
      <c r="AE55659" s="23"/>
      <c r="AF55659" s="23"/>
      <c r="AG55659" s="23"/>
      <c r="AH55659" s="23"/>
    </row>
    <row r="55660" spans="1:34">
      <c r="A55660" s="23"/>
      <c r="D55660" s="334"/>
      <c r="AD55660" s="23"/>
      <c r="AE55660" s="23"/>
      <c r="AF55660" s="23"/>
      <c r="AG55660" s="23"/>
      <c r="AH55660" s="23"/>
    </row>
    <row r="55661" spans="1:34">
      <c r="A55661" s="23"/>
      <c r="D55661" s="334"/>
      <c r="AD55661" s="23"/>
      <c r="AE55661" s="23"/>
      <c r="AF55661" s="23"/>
      <c r="AG55661" s="23"/>
      <c r="AH55661" s="23"/>
    </row>
    <row r="55662" spans="1:34">
      <c r="A55662" s="23"/>
      <c r="D55662" s="334"/>
      <c r="AD55662" s="23"/>
      <c r="AE55662" s="23"/>
      <c r="AF55662" s="23"/>
      <c r="AG55662" s="23"/>
      <c r="AH55662" s="23"/>
    </row>
    <row r="55663" spans="1:34">
      <c r="A55663" s="23"/>
      <c r="D55663" s="334"/>
      <c r="AD55663" s="23"/>
      <c r="AE55663" s="23"/>
      <c r="AF55663" s="23"/>
      <c r="AG55663" s="23"/>
      <c r="AH55663" s="23"/>
    </row>
    <row r="55664" spans="1:34">
      <c r="A55664" s="23"/>
      <c r="D55664" s="334"/>
      <c r="AD55664" s="23"/>
      <c r="AE55664" s="23"/>
      <c r="AF55664" s="23"/>
      <c r="AG55664" s="23"/>
      <c r="AH55664" s="23"/>
    </row>
    <row r="55665" spans="1:34">
      <c r="A55665" s="23"/>
      <c r="D55665" s="334"/>
      <c r="AD55665" s="23"/>
      <c r="AE55665" s="23"/>
      <c r="AF55665" s="23"/>
      <c r="AG55665" s="23"/>
      <c r="AH55665" s="23"/>
    </row>
    <row r="55666" spans="1:34">
      <c r="A55666" s="23"/>
      <c r="D55666" s="334"/>
      <c r="AD55666" s="23"/>
      <c r="AE55666" s="23"/>
      <c r="AF55666" s="23"/>
      <c r="AG55666" s="23"/>
      <c r="AH55666" s="23"/>
    </row>
    <row r="55667" spans="1:34">
      <c r="A55667" s="23"/>
      <c r="D55667" s="334"/>
      <c r="AD55667" s="23"/>
      <c r="AE55667" s="23"/>
      <c r="AF55667" s="23"/>
      <c r="AG55667" s="23"/>
      <c r="AH55667" s="23"/>
    </row>
    <row r="55668" spans="1:34">
      <c r="A55668" s="23"/>
      <c r="D55668" s="334"/>
      <c r="AD55668" s="23"/>
      <c r="AE55668" s="23"/>
      <c r="AF55668" s="23"/>
      <c r="AG55668" s="23"/>
      <c r="AH55668" s="23"/>
    </row>
    <row r="55669" spans="1:34">
      <c r="A55669" s="23"/>
      <c r="D55669" s="334"/>
      <c r="AD55669" s="23"/>
      <c r="AE55669" s="23"/>
      <c r="AF55669" s="23"/>
      <c r="AG55669" s="23"/>
      <c r="AH55669" s="23"/>
    </row>
    <row r="55670" spans="1:34">
      <c r="A55670" s="23"/>
      <c r="D55670" s="334"/>
      <c r="AD55670" s="23"/>
      <c r="AE55670" s="23"/>
      <c r="AF55670" s="23"/>
      <c r="AG55670" s="23"/>
      <c r="AH55670" s="23"/>
    </row>
    <row r="55671" spans="1:34">
      <c r="A55671" s="23"/>
      <c r="D55671" s="334"/>
      <c r="AD55671" s="23"/>
      <c r="AE55671" s="23"/>
      <c r="AF55671" s="23"/>
      <c r="AG55671" s="23"/>
      <c r="AH55671" s="23"/>
    </row>
    <row r="55672" spans="1:34">
      <c r="A55672" s="23"/>
      <c r="D55672" s="334"/>
      <c r="AD55672" s="23"/>
      <c r="AE55672" s="23"/>
      <c r="AF55672" s="23"/>
      <c r="AG55672" s="23"/>
      <c r="AH55672" s="23"/>
    </row>
    <row r="55673" spans="1:34">
      <c r="A55673" s="23"/>
      <c r="D55673" s="334"/>
      <c r="AD55673" s="23"/>
      <c r="AE55673" s="23"/>
      <c r="AF55673" s="23"/>
      <c r="AG55673" s="23"/>
      <c r="AH55673" s="23"/>
    </row>
    <row r="55674" spans="1:34">
      <c r="A55674" s="23"/>
      <c r="D55674" s="334"/>
      <c r="AD55674" s="23"/>
      <c r="AE55674" s="23"/>
      <c r="AF55674" s="23"/>
      <c r="AG55674" s="23"/>
      <c r="AH55674" s="23"/>
    </row>
    <row r="55675" spans="1:34">
      <c r="A55675" s="23"/>
      <c r="D55675" s="334"/>
      <c r="AD55675" s="23"/>
      <c r="AE55675" s="23"/>
      <c r="AF55675" s="23"/>
      <c r="AG55675" s="23"/>
      <c r="AH55675" s="23"/>
    </row>
    <row r="55676" spans="1:34">
      <c r="A55676" s="23"/>
      <c r="D55676" s="334"/>
      <c r="AD55676" s="23"/>
      <c r="AE55676" s="23"/>
      <c r="AF55676" s="23"/>
      <c r="AG55676" s="23"/>
      <c r="AH55676" s="23"/>
    </row>
    <row r="55677" spans="1:34">
      <c r="A55677" s="23"/>
      <c r="D55677" s="334"/>
      <c r="AD55677" s="23"/>
      <c r="AE55677" s="23"/>
      <c r="AF55677" s="23"/>
      <c r="AG55677" s="23"/>
      <c r="AH55677" s="23"/>
    </row>
    <row r="55678" spans="1:34">
      <c r="A55678" s="23"/>
      <c r="D55678" s="334"/>
      <c r="AD55678" s="23"/>
      <c r="AE55678" s="23"/>
      <c r="AF55678" s="23"/>
      <c r="AG55678" s="23"/>
      <c r="AH55678" s="23"/>
    </row>
    <row r="55679" spans="1:34">
      <c r="A55679" s="23"/>
      <c r="D55679" s="334"/>
      <c r="AD55679" s="23"/>
      <c r="AE55679" s="23"/>
      <c r="AF55679" s="23"/>
      <c r="AG55679" s="23"/>
      <c r="AH55679" s="23"/>
    </row>
    <row r="55680" spans="1:34">
      <c r="A55680" s="23"/>
      <c r="D55680" s="334"/>
      <c r="AD55680" s="23"/>
      <c r="AE55680" s="23"/>
      <c r="AF55680" s="23"/>
      <c r="AG55680" s="23"/>
      <c r="AH55680" s="23"/>
    </row>
    <row r="55681" spans="1:34">
      <c r="A55681" s="23"/>
      <c r="D55681" s="334"/>
      <c r="AD55681" s="23"/>
      <c r="AE55681" s="23"/>
      <c r="AF55681" s="23"/>
      <c r="AG55681" s="23"/>
      <c r="AH55681" s="23"/>
    </row>
    <row r="55682" spans="1:34">
      <c r="A55682" s="23"/>
      <c r="D55682" s="334"/>
      <c r="AD55682" s="23"/>
      <c r="AE55682" s="23"/>
      <c r="AF55682" s="23"/>
      <c r="AG55682" s="23"/>
      <c r="AH55682" s="23"/>
    </row>
    <row r="55683" spans="1:34">
      <c r="A55683" s="23"/>
      <c r="D55683" s="334"/>
      <c r="AD55683" s="23"/>
      <c r="AE55683" s="23"/>
      <c r="AF55683" s="23"/>
      <c r="AG55683" s="23"/>
      <c r="AH55683" s="23"/>
    </row>
    <row r="55684" spans="1:34">
      <c r="A55684" s="23"/>
      <c r="D55684" s="334"/>
      <c r="AD55684" s="23"/>
      <c r="AE55684" s="23"/>
      <c r="AF55684" s="23"/>
      <c r="AG55684" s="23"/>
      <c r="AH55684" s="23"/>
    </row>
    <row r="55685" spans="1:34">
      <c r="A55685" s="23"/>
      <c r="D55685" s="334"/>
      <c r="AD55685" s="23"/>
      <c r="AE55685" s="23"/>
      <c r="AF55685" s="23"/>
      <c r="AG55685" s="23"/>
      <c r="AH55685" s="23"/>
    </row>
    <row r="55686" spans="1:34">
      <c r="A55686" s="23"/>
      <c r="D55686" s="334"/>
      <c r="AD55686" s="23"/>
      <c r="AE55686" s="23"/>
      <c r="AF55686" s="23"/>
      <c r="AG55686" s="23"/>
      <c r="AH55686" s="23"/>
    </row>
    <row r="55687" spans="1:34">
      <c r="A55687" s="23"/>
      <c r="D55687" s="334"/>
      <c r="AD55687" s="23"/>
      <c r="AE55687" s="23"/>
      <c r="AF55687" s="23"/>
      <c r="AG55687" s="23"/>
      <c r="AH55687" s="23"/>
    </row>
    <row r="55688" spans="1:34">
      <c r="A55688" s="23"/>
      <c r="D55688" s="334"/>
      <c r="AD55688" s="23"/>
      <c r="AE55688" s="23"/>
      <c r="AF55688" s="23"/>
      <c r="AG55688" s="23"/>
      <c r="AH55688" s="23"/>
    </row>
    <row r="55689" spans="1:34">
      <c r="A55689" s="23"/>
      <c r="D55689" s="334"/>
      <c r="AD55689" s="23"/>
      <c r="AE55689" s="23"/>
      <c r="AF55689" s="23"/>
      <c r="AG55689" s="23"/>
      <c r="AH55689" s="23"/>
    </row>
    <row r="55690" spans="1:34">
      <c r="A55690" s="23"/>
      <c r="D55690" s="334"/>
      <c r="AD55690" s="23"/>
      <c r="AE55690" s="23"/>
      <c r="AF55690" s="23"/>
      <c r="AG55690" s="23"/>
      <c r="AH55690" s="23"/>
    </row>
    <row r="55691" spans="1:34">
      <c r="A55691" s="23"/>
      <c r="D55691" s="334"/>
      <c r="AD55691" s="23"/>
      <c r="AE55691" s="23"/>
      <c r="AF55691" s="23"/>
      <c r="AG55691" s="23"/>
      <c r="AH55691" s="23"/>
    </row>
    <row r="55692" spans="1:34">
      <c r="A55692" s="23"/>
      <c r="D55692" s="334"/>
      <c r="AD55692" s="23"/>
      <c r="AE55692" s="23"/>
      <c r="AF55692" s="23"/>
      <c r="AG55692" s="23"/>
      <c r="AH55692" s="23"/>
    </row>
    <row r="55693" spans="1:34">
      <c r="A55693" s="23"/>
      <c r="D55693" s="334"/>
      <c r="AD55693" s="23"/>
      <c r="AE55693" s="23"/>
      <c r="AF55693" s="23"/>
      <c r="AG55693" s="23"/>
      <c r="AH55693" s="23"/>
    </row>
    <row r="55694" spans="1:34">
      <c r="A55694" s="23"/>
      <c r="D55694" s="334"/>
      <c r="AD55694" s="23"/>
      <c r="AE55694" s="23"/>
      <c r="AF55694" s="23"/>
      <c r="AG55694" s="23"/>
      <c r="AH55694" s="23"/>
    </row>
    <row r="55695" spans="1:34">
      <c r="A55695" s="23"/>
      <c r="D55695" s="334"/>
      <c r="AD55695" s="23"/>
      <c r="AE55695" s="23"/>
      <c r="AF55695" s="23"/>
      <c r="AG55695" s="23"/>
      <c r="AH55695" s="23"/>
    </row>
    <row r="55696" spans="1:34">
      <c r="A55696" s="23"/>
      <c r="D55696" s="334"/>
      <c r="AD55696" s="23"/>
      <c r="AE55696" s="23"/>
      <c r="AF55696" s="23"/>
      <c r="AG55696" s="23"/>
      <c r="AH55696" s="23"/>
    </row>
    <row r="55697" spans="1:34">
      <c r="A55697" s="23"/>
      <c r="D55697" s="334"/>
      <c r="AD55697" s="23"/>
      <c r="AE55697" s="23"/>
      <c r="AF55697" s="23"/>
      <c r="AG55697" s="23"/>
      <c r="AH55697" s="23"/>
    </row>
    <row r="55698" spans="1:34">
      <c r="A55698" s="23"/>
      <c r="D55698" s="334"/>
      <c r="AD55698" s="23"/>
      <c r="AE55698" s="23"/>
      <c r="AF55698" s="23"/>
      <c r="AG55698" s="23"/>
      <c r="AH55698" s="23"/>
    </row>
    <row r="55699" spans="1:34">
      <c r="A55699" s="23"/>
      <c r="D55699" s="334"/>
      <c r="AD55699" s="23"/>
      <c r="AE55699" s="23"/>
      <c r="AF55699" s="23"/>
      <c r="AG55699" s="23"/>
      <c r="AH55699" s="23"/>
    </row>
    <row r="55700" spans="1:34">
      <c r="A55700" s="23"/>
      <c r="D55700" s="334"/>
      <c r="AD55700" s="23"/>
      <c r="AE55700" s="23"/>
      <c r="AF55700" s="23"/>
      <c r="AG55700" s="23"/>
      <c r="AH55700" s="23"/>
    </row>
    <row r="55701" spans="1:34">
      <c r="A55701" s="23"/>
      <c r="D55701" s="334"/>
      <c r="AD55701" s="23"/>
      <c r="AE55701" s="23"/>
      <c r="AF55701" s="23"/>
      <c r="AG55701" s="23"/>
      <c r="AH55701" s="23"/>
    </row>
    <row r="55702" spans="1:34">
      <c r="A55702" s="23"/>
      <c r="D55702" s="334"/>
      <c r="AD55702" s="23"/>
      <c r="AE55702" s="23"/>
      <c r="AF55702" s="23"/>
      <c r="AG55702" s="23"/>
      <c r="AH55702" s="23"/>
    </row>
    <row r="55703" spans="1:34">
      <c r="A55703" s="23"/>
      <c r="D55703" s="334"/>
      <c r="AD55703" s="23"/>
      <c r="AE55703" s="23"/>
      <c r="AF55703" s="23"/>
      <c r="AG55703" s="23"/>
      <c r="AH55703" s="23"/>
    </row>
    <row r="55704" spans="1:34">
      <c r="A55704" s="23"/>
      <c r="D55704" s="334"/>
      <c r="AD55704" s="23"/>
      <c r="AE55704" s="23"/>
      <c r="AF55704" s="23"/>
      <c r="AG55704" s="23"/>
      <c r="AH55704" s="23"/>
    </row>
    <row r="55705" spans="1:34">
      <c r="A55705" s="23"/>
      <c r="D55705" s="334"/>
      <c r="AD55705" s="23"/>
      <c r="AE55705" s="23"/>
      <c r="AF55705" s="23"/>
      <c r="AG55705" s="23"/>
      <c r="AH55705" s="23"/>
    </row>
    <row r="55706" spans="1:34">
      <c r="A55706" s="23"/>
      <c r="D55706" s="334"/>
      <c r="AD55706" s="23"/>
      <c r="AE55706" s="23"/>
      <c r="AF55706" s="23"/>
      <c r="AG55706" s="23"/>
      <c r="AH55706" s="23"/>
    </row>
    <row r="55707" spans="1:34">
      <c r="A55707" s="23"/>
      <c r="D55707" s="334"/>
      <c r="AD55707" s="23"/>
      <c r="AE55707" s="23"/>
      <c r="AF55707" s="23"/>
      <c r="AG55707" s="23"/>
      <c r="AH55707" s="23"/>
    </row>
    <row r="55708" spans="1:34">
      <c r="A55708" s="23"/>
      <c r="D55708" s="334"/>
      <c r="AD55708" s="23"/>
      <c r="AE55708" s="23"/>
      <c r="AF55708" s="23"/>
      <c r="AG55708" s="23"/>
      <c r="AH55708" s="23"/>
    </row>
    <row r="55709" spans="1:34">
      <c r="A55709" s="23"/>
      <c r="D55709" s="334"/>
      <c r="AD55709" s="23"/>
      <c r="AE55709" s="23"/>
      <c r="AF55709" s="23"/>
      <c r="AG55709" s="23"/>
      <c r="AH55709" s="23"/>
    </row>
    <row r="55710" spans="1:34">
      <c r="A55710" s="23"/>
      <c r="D55710" s="334"/>
      <c r="AD55710" s="23"/>
      <c r="AE55710" s="23"/>
      <c r="AF55710" s="23"/>
      <c r="AG55710" s="23"/>
      <c r="AH55710" s="23"/>
    </row>
    <row r="55711" spans="1:34">
      <c r="A55711" s="23"/>
      <c r="D55711" s="334"/>
      <c r="AD55711" s="23"/>
      <c r="AE55711" s="23"/>
      <c r="AF55711" s="23"/>
      <c r="AG55711" s="23"/>
      <c r="AH55711" s="23"/>
    </row>
    <row r="55712" spans="1:34">
      <c r="A55712" s="23"/>
      <c r="D55712" s="334"/>
      <c r="AD55712" s="23"/>
      <c r="AE55712" s="23"/>
      <c r="AF55712" s="23"/>
      <c r="AG55712" s="23"/>
      <c r="AH55712" s="23"/>
    </row>
    <row r="55713" spans="1:34">
      <c r="A55713" s="23"/>
      <c r="D55713" s="334"/>
      <c r="AD55713" s="23"/>
      <c r="AE55713" s="23"/>
      <c r="AF55713" s="23"/>
      <c r="AG55713" s="23"/>
      <c r="AH55713" s="23"/>
    </row>
    <row r="55714" spans="1:34">
      <c r="A55714" s="23"/>
      <c r="D55714" s="334"/>
      <c r="AD55714" s="23"/>
      <c r="AE55714" s="23"/>
      <c r="AF55714" s="23"/>
      <c r="AG55714" s="23"/>
      <c r="AH55714" s="23"/>
    </row>
    <row r="55715" spans="1:34">
      <c r="A55715" s="23"/>
      <c r="D55715" s="334"/>
      <c r="AD55715" s="23"/>
      <c r="AE55715" s="23"/>
      <c r="AF55715" s="23"/>
      <c r="AG55715" s="23"/>
      <c r="AH55715" s="23"/>
    </row>
    <row r="55716" spans="1:34">
      <c r="A55716" s="23"/>
      <c r="D55716" s="334"/>
      <c r="AD55716" s="23"/>
      <c r="AE55716" s="23"/>
      <c r="AF55716" s="23"/>
      <c r="AG55716" s="23"/>
      <c r="AH55716" s="23"/>
    </row>
    <row r="55717" spans="1:34">
      <c r="A55717" s="23"/>
      <c r="D55717" s="334"/>
      <c r="AD55717" s="23"/>
      <c r="AE55717" s="23"/>
      <c r="AF55717" s="23"/>
      <c r="AG55717" s="23"/>
      <c r="AH55717" s="23"/>
    </row>
    <row r="55718" spans="1:34">
      <c r="A55718" s="23"/>
      <c r="D55718" s="334"/>
      <c r="AD55718" s="23"/>
      <c r="AE55718" s="23"/>
      <c r="AF55718" s="23"/>
      <c r="AG55718" s="23"/>
      <c r="AH55718" s="23"/>
    </row>
    <row r="55719" spans="1:34">
      <c r="A55719" s="23"/>
      <c r="D55719" s="334"/>
      <c r="AD55719" s="23"/>
      <c r="AE55719" s="23"/>
      <c r="AF55719" s="23"/>
      <c r="AG55719" s="23"/>
      <c r="AH55719" s="23"/>
    </row>
    <row r="55720" spans="1:34">
      <c r="A55720" s="23"/>
      <c r="D55720" s="334"/>
      <c r="AD55720" s="23"/>
      <c r="AE55720" s="23"/>
      <c r="AF55720" s="23"/>
      <c r="AG55720" s="23"/>
      <c r="AH55720" s="23"/>
    </row>
    <row r="55721" spans="1:34">
      <c r="A55721" s="23"/>
      <c r="D55721" s="334"/>
      <c r="AD55721" s="23"/>
      <c r="AE55721" s="23"/>
      <c r="AF55721" s="23"/>
      <c r="AG55721" s="23"/>
      <c r="AH55721" s="23"/>
    </row>
    <row r="55722" spans="1:34">
      <c r="A55722" s="23"/>
      <c r="D55722" s="334"/>
      <c r="AD55722" s="23"/>
      <c r="AE55722" s="23"/>
      <c r="AF55722" s="23"/>
      <c r="AG55722" s="23"/>
      <c r="AH55722" s="23"/>
    </row>
    <row r="55723" spans="1:34">
      <c r="A55723" s="23"/>
      <c r="D55723" s="334"/>
      <c r="AD55723" s="23"/>
      <c r="AE55723" s="23"/>
      <c r="AF55723" s="23"/>
      <c r="AG55723" s="23"/>
      <c r="AH55723" s="23"/>
    </row>
    <row r="55724" spans="1:34">
      <c r="A55724" s="23"/>
      <c r="D55724" s="334"/>
      <c r="AD55724" s="23"/>
      <c r="AE55724" s="23"/>
      <c r="AF55724" s="23"/>
      <c r="AG55724" s="23"/>
      <c r="AH55724" s="23"/>
    </row>
    <row r="55725" spans="1:34">
      <c r="A55725" s="23"/>
      <c r="D55725" s="334"/>
      <c r="AD55725" s="23"/>
      <c r="AE55725" s="23"/>
      <c r="AF55725" s="23"/>
      <c r="AG55725" s="23"/>
      <c r="AH55725" s="23"/>
    </row>
    <row r="55726" spans="1:34">
      <c r="A55726" s="23"/>
      <c r="D55726" s="334"/>
      <c r="AD55726" s="23"/>
      <c r="AE55726" s="23"/>
      <c r="AF55726" s="23"/>
      <c r="AG55726" s="23"/>
      <c r="AH55726" s="23"/>
    </row>
    <row r="55727" spans="1:34">
      <c r="A55727" s="23"/>
      <c r="D55727" s="334"/>
      <c r="AD55727" s="23"/>
      <c r="AE55727" s="23"/>
      <c r="AF55727" s="23"/>
      <c r="AG55727" s="23"/>
      <c r="AH55727" s="23"/>
    </row>
    <row r="55728" spans="1:34">
      <c r="A55728" s="23"/>
      <c r="D55728" s="334"/>
      <c r="AD55728" s="23"/>
      <c r="AE55728" s="23"/>
      <c r="AF55728" s="23"/>
      <c r="AG55728" s="23"/>
      <c r="AH55728" s="23"/>
    </row>
    <row r="55729" spans="1:34">
      <c r="A55729" s="23"/>
      <c r="D55729" s="334"/>
      <c r="AD55729" s="23"/>
      <c r="AE55729" s="23"/>
      <c r="AF55729" s="23"/>
      <c r="AG55729" s="23"/>
      <c r="AH55729" s="23"/>
    </row>
    <row r="55730" spans="1:34">
      <c r="A55730" s="23"/>
      <c r="D55730" s="334"/>
      <c r="AD55730" s="23"/>
      <c r="AE55730" s="23"/>
      <c r="AF55730" s="23"/>
      <c r="AG55730" s="23"/>
      <c r="AH55730" s="23"/>
    </row>
    <row r="55731" spans="1:34">
      <c r="A55731" s="23"/>
      <c r="D55731" s="334"/>
      <c r="AD55731" s="23"/>
      <c r="AE55731" s="23"/>
      <c r="AF55731" s="23"/>
      <c r="AG55731" s="23"/>
      <c r="AH55731" s="23"/>
    </row>
    <row r="55732" spans="1:34">
      <c r="A55732" s="23"/>
      <c r="D55732" s="334"/>
      <c r="AD55732" s="23"/>
      <c r="AE55732" s="23"/>
      <c r="AF55732" s="23"/>
      <c r="AG55732" s="23"/>
      <c r="AH55732" s="23"/>
    </row>
    <row r="55733" spans="1:34">
      <c r="A55733" s="23"/>
      <c r="D55733" s="334"/>
      <c r="AD55733" s="23"/>
      <c r="AE55733" s="23"/>
      <c r="AF55733" s="23"/>
      <c r="AG55733" s="23"/>
      <c r="AH55733" s="23"/>
    </row>
    <row r="55734" spans="1:34">
      <c r="A55734" s="23"/>
      <c r="D55734" s="334"/>
      <c r="AD55734" s="23"/>
      <c r="AE55734" s="23"/>
      <c r="AF55734" s="23"/>
      <c r="AG55734" s="23"/>
      <c r="AH55734" s="23"/>
    </row>
    <row r="55735" spans="1:34">
      <c r="A55735" s="23"/>
      <c r="D55735" s="334"/>
      <c r="AD55735" s="23"/>
      <c r="AE55735" s="23"/>
      <c r="AF55735" s="23"/>
      <c r="AG55735" s="23"/>
      <c r="AH55735" s="23"/>
    </row>
    <row r="55736" spans="1:34">
      <c r="A55736" s="23"/>
      <c r="D55736" s="334"/>
      <c r="AD55736" s="23"/>
      <c r="AE55736" s="23"/>
      <c r="AF55736" s="23"/>
      <c r="AG55736" s="23"/>
      <c r="AH55736" s="23"/>
    </row>
    <row r="55737" spans="1:34">
      <c r="A55737" s="23"/>
      <c r="D55737" s="334"/>
      <c r="AD55737" s="23"/>
      <c r="AE55737" s="23"/>
      <c r="AF55737" s="23"/>
      <c r="AG55737" s="23"/>
      <c r="AH55737" s="23"/>
    </row>
    <row r="55738" spans="1:34">
      <c r="A55738" s="23"/>
      <c r="D55738" s="334"/>
      <c r="AD55738" s="23"/>
      <c r="AE55738" s="23"/>
      <c r="AF55738" s="23"/>
      <c r="AG55738" s="23"/>
      <c r="AH55738" s="23"/>
    </row>
    <row r="55739" spans="1:34">
      <c r="A55739" s="23"/>
      <c r="D55739" s="334"/>
      <c r="AD55739" s="23"/>
      <c r="AE55739" s="23"/>
      <c r="AF55739" s="23"/>
      <c r="AG55739" s="23"/>
      <c r="AH55739" s="23"/>
    </row>
    <row r="55740" spans="1:34">
      <c r="A55740" s="23"/>
      <c r="D55740" s="334"/>
      <c r="AD55740" s="23"/>
      <c r="AE55740" s="23"/>
      <c r="AF55740" s="23"/>
      <c r="AG55740" s="23"/>
      <c r="AH55740" s="23"/>
    </row>
    <row r="55741" spans="1:34">
      <c r="A55741" s="23"/>
      <c r="D55741" s="334"/>
      <c r="AD55741" s="23"/>
      <c r="AE55741" s="23"/>
      <c r="AF55741" s="23"/>
      <c r="AG55741" s="23"/>
      <c r="AH55741" s="23"/>
    </row>
    <row r="55742" spans="1:34">
      <c r="A55742" s="23"/>
      <c r="D55742" s="334"/>
      <c r="AD55742" s="23"/>
      <c r="AE55742" s="23"/>
      <c r="AF55742" s="23"/>
      <c r="AG55742" s="23"/>
      <c r="AH55742" s="23"/>
    </row>
    <row r="55743" spans="1:34">
      <c r="A55743" s="23"/>
      <c r="D55743" s="334"/>
      <c r="AD55743" s="23"/>
      <c r="AE55743" s="23"/>
      <c r="AF55743" s="23"/>
      <c r="AG55743" s="23"/>
      <c r="AH55743" s="23"/>
    </row>
    <row r="55744" spans="1:34">
      <c r="A55744" s="23"/>
      <c r="D55744" s="334"/>
      <c r="AD55744" s="23"/>
      <c r="AE55744" s="23"/>
      <c r="AF55744" s="23"/>
      <c r="AG55744" s="23"/>
      <c r="AH55744" s="23"/>
    </row>
    <row r="55745" spans="1:34">
      <c r="A55745" s="23"/>
      <c r="D55745" s="334"/>
      <c r="AD55745" s="23"/>
      <c r="AE55745" s="23"/>
      <c r="AF55745" s="23"/>
      <c r="AG55745" s="23"/>
      <c r="AH55745" s="23"/>
    </row>
    <row r="55746" spans="1:34">
      <c r="A55746" s="23"/>
      <c r="D55746" s="334"/>
      <c r="AD55746" s="23"/>
      <c r="AE55746" s="23"/>
      <c r="AF55746" s="23"/>
      <c r="AG55746" s="23"/>
      <c r="AH55746" s="23"/>
    </row>
    <row r="55747" spans="1:34">
      <c r="A55747" s="23"/>
      <c r="D55747" s="334"/>
      <c r="AD55747" s="23"/>
      <c r="AE55747" s="23"/>
      <c r="AF55747" s="23"/>
      <c r="AG55747" s="23"/>
      <c r="AH55747" s="23"/>
    </row>
    <row r="55748" spans="1:34">
      <c r="A55748" s="23"/>
      <c r="D55748" s="334"/>
      <c r="AD55748" s="23"/>
      <c r="AE55748" s="23"/>
      <c r="AF55748" s="23"/>
      <c r="AG55748" s="23"/>
      <c r="AH55748" s="23"/>
    </row>
    <row r="55749" spans="1:34">
      <c r="A55749" s="23"/>
      <c r="D55749" s="334"/>
      <c r="AD55749" s="23"/>
      <c r="AE55749" s="23"/>
      <c r="AF55749" s="23"/>
      <c r="AG55749" s="23"/>
      <c r="AH55749" s="23"/>
    </row>
    <row r="55750" spans="1:34">
      <c r="A55750" s="23"/>
      <c r="D55750" s="334"/>
      <c r="AD55750" s="23"/>
      <c r="AE55750" s="23"/>
      <c r="AF55750" s="23"/>
      <c r="AG55750" s="23"/>
      <c r="AH55750" s="23"/>
    </row>
    <row r="55751" spans="1:34">
      <c r="A55751" s="23"/>
      <c r="D55751" s="334"/>
      <c r="AD55751" s="23"/>
      <c r="AE55751" s="23"/>
      <c r="AF55751" s="23"/>
      <c r="AG55751" s="23"/>
      <c r="AH55751" s="23"/>
    </row>
    <row r="55752" spans="1:34">
      <c r="A55752" s="23"/>
      <c r="D55752" s="334"/>
      <c r="AD55752" s="23"/>
      <c r="AE55752" s="23"/>
      <c r="AF55752" s="23"/>
      <c r="AG55752" s="23"/>
      <c r="AH55752" s="23"/>
    </row>
    <row r="55753" spans="1:34">
      <c r="A55753" s="23"/>
      <c r="D55753" s="334"/>
      <c r="AD55753" s="23"/>
      <c r="AE55753" s="23"/>
      <c r="AF55753" s="23"/>
      <c r="AG55753" s="23"/>
      <c r="AH55753" s="23"/>
    </row>
    <row r="55754" spans="1:34">
      <c r="A55754" s="23"/>
      <c r="D55754" s="334"/>
      <c r="AD55754" s="23"/>
      <c r="AE55754" s="23"/>
      <c r="AF55754" s="23"/>
      <c r="AG55754" s="23"/>
      <c r="AH55754" s="23"/>
    </row>
    <row r="55755" spans="1:34">
      <c r="A55755" s="23"/>
      <c r="D55755" s="334"/>
      <c r="AD55755" s="23"/>
      <c r="AE55755" s="23"/>
      <c r="AF55755" s="23"/>
      <c r="AG55755" s="23"/>
      <c r="AH55755" s="23"/>
    </row>
    <row r="55756" spans="1:34">
      <c r="A55756" s="23"/>
      <c r="D55756" s="334"/>
      <c r="AD55756" s="23"/>
      <c r="AE55756" s="23"/>
      <c r="AF55756" s="23"/>
      <c r="AG55756" s="23"/>
      <c r="AH55756" s="23"/>
    </row>
    <row r="55757" spans="1:34">
      <c r="A55757" s="23"/>
      <c r="D55757" s="334"/>
      <c r="AD55757" s="23"/>
      <c r="AE55757" s="23"/>
      <c r="AF55757" s="23"/>
      <c r="AG55757" s="23"/>
      <c r="AH55757" s="23"/>
    </row>
    <row r="55758" spans="1:34">
      <c r="A55758" s="23"/>
      <c r="D55758" s="334"/>
      <c r="AD55758" s="23"/>
      <c r="AE55758" s="23"/>
      <c r="AF55758" s="23"/>
      <c r="AG55758" s="23"/>
      <c r="AH55758" s="23"/>
    </row>
    <row r="55759" spans="1:34">
      <c r="A55759" s="23"/>
      <c r="D55759" s="334"/>
      <c r="AD55759" s="23"/>
      <c r="AE55759" s="23"/>
      <c r="AF55759" s="23"/>
      <c r="AG55759" s="23"/>
      <c r="AH55759" s="23"/>
    </row>
    <row r="55760" spans="1:34">
      <c r="A55760" s="23"/>
      <c r="D55760" s="334"/>
      <c r="AD55760" s="23"/>
      <c r="AE55760" s="23"/>
      <c r="AF55760" s="23"/>
      <c r="AG55760" s="23"/>
      <c r="AH55760" s="23"/>
    </row>
    <row r="55761" spans="1:34">
      <c r="A55761" s="23"/>
      <c r="D55761" s="334"/>
      <c r="AD55761" s="23"/>
      <c r="AE55761" s="23"/>
      <c r="AF55761" s="23"/>
      <c r="AG55761" s="23"/>
      <c r="AH55761" s="23"/>
    </row>
    <row r="55762" spans="1:34">
      <c r="A55762" s="23"/>
      <c r="D55762" s="334"/>
      <c r="AD55762" s="23"/>
      <c r="AE55762" s="23"/>
      <c r="AF55762" s="23"/>
      <c r="AG55762" s="23"/>
      <c r="AH55762" s="23"/>
    </row>
    <row r="55763" spans="1:34">
      <c r="A55763" s="23"/>
      <c r="D55763" s="334"/>
      <c r="AD55763" s="23"/>
      <c r="AE55763" s="23"/>
      <c r="AF55763" s="23"/>
      <c r="AG55763" s="23"/>
      <c r="AH55763" s="23"/>
    </row>
    <row r="55764" spans="1:34">
      <c r="A55764" s="23"/>
      <c r="D55764" s="334"/>
      <c r="AD55764" s="23"/>
      <c r="AE55764" s="23"/>
      <c r="AF55764" s="23"/>
      <c r="AG55764" s="23"/>
      <c r="AH55764" s="23"/>
    </row>
    <row r="55765" spans="1:34">
      <c r="A55765" s="23"/>
      <c r="D55765" s="334"/>
      <c r="AD55765" s="23"/>
      <c r="AE55765" s="23"/>
      <c r="AF55765" s="23"/>
      <c r="AG55765" s="23"/>
      <c r="AH55765" s="23"/>
    </row>
    <row r="55766" spans="1:34">
      <c r="A55766" s="23"/>
      <c r="D55766" s="334"/>
      <c r="AD55766" s="23"/>
      <c r="AE55766" s="23"/>
      <c r="AF55766" s="23"/>
      <c r="AG55766" s="23"/>
      <c r="AH55766" s="23"/>
    </row>
    <row r="55767" spans="1:34">
      <c r="A55767" s="23"/>
      <c r="D55767" s="334"/>
      <c r="AD55767" s="23"/>
      <c r="AE55767" s="23"/>
      <c r="AF55767" s="23"/>
      <c r="AG55767" s="23"/>
      <c r="AH55767" s="23"/>
    </row>
    <row r="55768" spans="1:34">
      <c r="A55768" s="23"/>
      <c r="D55768" s="334"/>
      <c r="AD55768" s="23"/>
      <c r="AE55768" s="23"/>
      <c r="AF55768" s="23"/>
      <c r="AG55768" s="23"/>
      <c r="AH55768" s="23"/>
    </row>
    <row r="55769" spans="1:34">
      <c r="A55769" s="23"/>
      <c r="D55769" s="334"/>
      <c r="AD55769" s="23"/>
      <c r="AE55769" s="23"/>
      <c r="AF55769" s="23"/>
      <c r="AG55769" s="23"/>
      <c r="AH55769" s="23"/>
    </row>
    <row r="55770" spans="1:34">
      <c r="A55770" s="23"/>
      <c r="D55770" s="334"/>
      <c r="AD55770" s="23"/>
      <c r="AE55770" s="23"/>
      <c r="AF55770" s="23"/>
      <c r="AG55770" s="23"/>
      <c r="AH55770" s="23"/>
    </row>
    <row r="55771" spans="1:34">
      <c r="A55771" s="23"/>
      <c r="D55771" s="334"/>
      <c r="AD55771" s="23"/>
      <c r="AE55771" s="23"/>
      <c r="AF55771" s="23"/>
      <c r="AG55771" s="23"/>
      <c r="AH55771" s="23"/>
    </row>
    <row r="55772" spans="1:34">
      <c r="A55772" s="23"/>
      <c r="D55772" s="334"/>
      <c r="AD55772" s="23"/>
      <c r="AE55772" s="23"/>
      <c r="AF55772" s="23"/>
      <c r="AG55772" s="23"/>
      <c r="AH55772" s="23"/>
    </row>
    <row r="55773" spans="1:34">
      <c r="A55773" s="23"/>
      <c r="D55773" s="334"/>
      <c r="AD55773" s="23"/>
      <c r="AE55773" s="23"/>
      <c r="AF55773" s="23"/>
      <c r="AG55773" s="23"/>
      <c r="AH55773" s="23"/>
    </row>
    <row r="55774" spans="1:34">
      <c r="A55774" s="23"/>
      <c r="D55774" s="334"/>
      <c r="AD55774" s="23"/>
      <c r="AE55774" s="23"/>
      <c r="AF55774" s="23"/>
      <c r="AG55774" s="23"/>
      <c r="AH55774" s="23"/>
    </row>
    <row r="55775" spans="1:34">
      <c r="A55775" s="23"/>
      <c r="D55775" s="334"/>
      <c r="AD55775" s="23"/>
      <c r="AE55775" s="23"/>
      <c r="AF55775" s="23"/>
      <c r="AG55775" s="23"/>
      <c r="AH55775" s="23"/>
    </row>
    <row r="55776" spans="1:34">
      <c r="A55776" s="23"/>
      <c r="D55776" s="334"/>
      <c r="AD55776" s="23"/>
      <c r="AE55776" s="23"/>
      <c r="AF55776" s="23"/>
      <c r="AG55776" s="23"/>
      <c r="AH55776" s="23"/>
    </row>
    <row r="55777" spans="1:34">
      <c r="A55777" s="23"/>
      <c r="D55777" s="334"/>
      <c r="AD55777" s="23"/>
      <c r="AE55777" s="23"/>
      <c r="AF55777" s="23"/>
      <c r="AG55777" s="23"/>
      <c r="AH55777" s="23"/>
    </row>
    <row r="55778" spans="1:34">
      <c r="A55778" s="23"/>
      <c r="D55778" s="334"/>
      <c r="AD55778" s="23"/>
      <c r="AE55778" s="23"/>
      <c r="AF55778" s="23"/>
      <c r="AG55778" s="23"/>
      <c r="AH55778" s="23"/>
    </row>
    <row r="55779" spans="1:34">
      <c r="A55779" s="23"/>
      <c r="D55779" s="334"/>
      <c r="AD55779" s="23"/>
      <c r="AE55779" s="23"/>
      <c r="AF55779" s="23"/>
      <c r="AG55779" s="23"/>
      <c r="AH55779" s="23"/>
    </row>
    <row r="55780" spans="1:34">
      <c r="A55780" s="23"/>
      <c r="D55780" s="334"/>
      <c r="AD55780" s="23"/>
      <c r="AE55780" s="23"/>
      <c r="AF55780" s="23"/>
      <c r="AG55780" s="23"/>
      <c r="AH55780" s="23"/>
    </row>
    <row r="55781" spans="1:34">
      <c r="A55781" s="23"/>
      <c r="D55781" s="334"/>
      <c r="AD55781" s="23"/>
      <c r="AE55781" s="23"/>
      <c r="AF55781" s="23"/>
      <c r="AG55781" s="23"/>
      <c r="AH55781" s="23"/>
    </row>
    <row r="55782" spans="1:34">
      <c r="A55782" s="23"/>
      <c r="D55782" s="334"/>
      <c r="AD55782" s="23"/>
      <c r="AE55782" s="23"/>
      <c r="AF55782" s="23"/>
      <c r="AG55782" s="23"/>
      <c r="AH55782" s="23"/>
    </row>
    <row r="55783" spans="1:34">
      <c r="A55783" s="23"/>
      <c r="D55783" s="334"/>
      <c r="AD55783" s="23"/>
      <c r="AE55783" s="23"/>
      <c r="AF55783" s="23"/>
      <c r="AG55783" s="23"/>
      <c r="AH55783" s="23"/>
    </row>
    <row r="55784" spans="1:34">
      <c r="A55784" s="23"/>
      <c r="D55784" s="334"/>
      <c r="AD55784" s="23"/>
      <c r="AE55784" s="23"/>
      <c r="AF55784" s="23"/>
      <c r="AG55784" s="23"/>
      <c r="AH55784" s="23"/>
    </row>
    <row r="55785" spans="1:34">
      <c r="A55785" s="23"/>
      <c r="D55785" s="334"/>
      <c r="AD55785" s="23"/>
      <c r="AE55785" s="23"/>
      <c r="AF55785" s="23"/>
      <c r="AG55785" s="23"/>
      <c r="AH55785" s="23"/>
    </row>
    <row r="55786" spans="1:34">
      <c r="A55786" s="23"/>
      <c r="D55786" s="334"/>
      <c r="AD55786" s="23"/>
      <c r="AE55786" s="23"/>
      <c r="AF55786" s="23"/>
      <c r="AG55786" s="23"/>
      <c r="AH55786" s="23"/>
    </row>
    <row r="55787" spans="1:34">
      <c r="A55787" s="23"/>
      <c r="D55787" s="334"/>
      <c r="AD55787" s="23"/>
      <c r="AE55787" s="23"/>
      <c r="AF55787" s="23"/>
      <c r="AG55787" s="23"/>
      <c r="AH55787" s="23"/>
    </row>
    <row r="55788" spans="1:34">
      <c r="A55788" s="23"/>
      <c r="D55788" s="334"/>
      <c r="AD55788" s="23"/>
      <c r="AE55788" s="23"/>
      <c r="AF55788" s="23"/>
      <c r="AG55788" s="23"/>
      <c r="AH55788" s="23"/>
    </row>
    <row r="55789" spans="1:34">
      <c r="A55789" s="23"/>
      <c r="D55789" s="334"/>
      <c r="AD55789" s="23"/>
      <c r="AE55789" s="23"/>
      <c r="AF55789" s="23"/>
      <c r="AG55789" s="23"/>
      <c r="AH55789" s="23"/>
    </row>
    <row r="55790" spans="1:34">
      <c r="A55790" s="23"/>
      <c r="D55790" s="334"/>
      <c r="AD55790" s="23"/>
      <c r="AE55790" s="23"/>
      <c r="AF55790" s="23"/>
      <c r="AG55790" s="23"/>
      <c r="AH55790" s="23"/>
    </row>
    <row r="55791" spans="1:34">
      <c r="A55791" s="23"/>
      <c r="D55791" s="334"/>
      <c r="AD55791" s="23"/>
      <c r="AE55791" s="23"/>
      <c r="AF55791" s="23"/>
      <c r="AG55791" s="23"/>
      <c r="AH55791" s="23"/>
    </row>
    <row r="55792" spans="1:34">
      <c r="A55792" s="23"/>
      <c r="D55792" s="334"/>
      <c r="AD55792" s="23"/>
      <c r="AE55792" s="23"/>
      <c r="AF55792" s="23"/>
      <c r="AG55792" s="23"/>
      <c r="AH55792" s="23"/>
    </row>
    <row r="55793" spans="1:34">
      <c r="A55793" s="23"/>
      <c r="D55793" s="334"/>
      <c r="AD55793" s="23"/>
      <c r="AE55793" s="23"/>
      <c r="AF55793" s="23"/>
      <c r="AG55793" s="23"/>
      <c r="AH55793" s="23"/>
    </row>
    <row r="55794" spans="1:34">
      <c r="A55794" s="23"/>
      <c r="D55794" s="334"/>
      <c r="AD55794" s="23"/>
      <c r="AE55794" s="23"/>
      <c r="AF55794" s="23"/>
      <c r="AG55794" s="23"/>
      <c r="AH55794" s="23"/>
    </row>
    <row r="55795" spans="1:34">
      <c r="A55795" s="23"/>
      <c r="D55795" s="334"/>
      <c r="AD55795" s="23"/>
      <c r="AE55795" s="23"/>
      <c r="AF55795" s="23"/>
      <c r="AG55795" s="23"/>
      <c r="AH55795" s="23"/>
    </row>
    <row r="55796" spans="1:34">
      <c r="A55796" s="23"/>
      <c r="D55796" s="334"/>
      <c r="AD55796" s="23"/>
      <c r="AE55796" s="23"/>
      <c r="AF55796" s="23"/>
      <c r="AG55796" s="23"/>
      <c r="AH55796" s="23"/>
    </row>
    <row r="55797" spans="1:34">
      <c r="A55797" s="23"/>
      <c r="D55797" s="334"/>
      <c r="AD55797" s="23"/>
      <c r="AE55797" s="23"/>
      <c r="AF55797" s="23"/>
      <c r="AG55797" s="23"/>
      <c r="AH55797" s="23"/>
    </row>
    <row r="55798" spans="1:34">
      <c r="A55798" s="23"/>
      <c r="D55798" s="334"/>
      <c r="AD55798" s="23"/>
      <c r="AE55798" s="23"/>
      <c r="AF55798" s="23"/>
      <c r="AG55798" s="23"/>
      <c r="AH55798" s="23"/>
    </row>
    <row r="55799" spans="1:34">
      <c r="A55799" s="23"/>
      <c r="D55799" s="334"/>
      <c r="AD55799" s="23"/>
      <c r="AE55799" s="23"/>
      <c r="AF55799" s="23"/>
      <c r="AG55799" s="23"/>
      <c r="AH55799" s="23"/>
    </row>
    <row r="55800" spans="1:34">
      <c r="A55800" s="23"/>
      <c r="D55800" s="334"/>
      <c r="AD55800" s="23"/>
      <c r="AE55800" s="23"/>
      <c r="AF55800" s="23"/>
      <c r="AG55800" s="23"/>
      <c r="AH55800" s="23"/>
    </row>
    <row r="55801" spans="1:34">
      <c r="A55801" s="23"/>
      <c r="D55801" s="334"/>
      <c r="AD55801" s="23"/>
      <c r="AE55801" s="23"/>
      <c r="AF55801" s="23"/>
      <c r="AG55801" s="23"/>
      <c r="AH55801" s="23"/>
    </row>
    <row r="55802" spans="1:34">
      <c r="A55802" s="23"/>
      <c r="D55802" s="334"/>
      <c r="AD55802" s="23"/>
      <c r="AE55802" s="23"/>
      <c r="AF55802" s="23"/>
      <c r="AG55802" s="23"/>
      <c r="AH55802" s="23"/>
    </row>
    <row r="55803" spans="1:34">
      <c r="A55803" s="23"/>
      <c r="D55803" s="334"/>
      <c r="AD55803" s="23"/>
      <c r="AE55803" s="23"/>
      <c r="AF55803" s="23"/>
      <c r="AG55803" s="23"/>
      <c r="AH55803" s="23"/>
    </row>
    <row r="55804" spans="1:34">
      <c r="A55804" s="23"/>
      <c r="D55804" s="334"/>
      <c r="AD55804" s="23"/>
      <c r="AE55804" s="23"/>
      <c r="AF55804" s="23"/>
      <c r="AG55804" s="23"/>
      <c r="AH55804" s="23"/>
    </row>
    <row r="55805" spans="1:34">
      <c r="A55805" s="23"/>
      <c r="D55805" s="334"/>
      <c r="AD55805" s="23"/>
      <c r="AE55805" s="23"/>
      <c r="AF55805" s="23"/>
      <c r="AG55805" s="23"/>
      <c r="AH55805" s="23"/>
    </row>
    <row r="55806" spans="1:34">
      <c r="A55806" s="23"/>
      <c r="D55806" s="334"/>
      <c r="AD55806" s="23"/>
      <c r="AE55806" s="23"/>
      <c r="AF55806" s="23"/>
      <c r="AG55806" s="23"/>
      <c r="AH55806" s="23"/>
    </row>
    <row r="55807" spans="1:34">
      <c r="A55807" s="23"/>
      <c r="D55807" s="334"/>
      <c r="AD55807" s="23"/>
      <c r="AE55807" s="23"/>
      <c r="AF55807" s="23"/>
      <c r="AG55807" s="23"/>
      <c r="AH55807" s="23"/>
    </row>
    <row r="55808" spans="1:34">
      <c r="A55808" s="23"/>
      <c r="D55808" s="334"/>
      <c r="AD55808" s="23"/>
      <c r="AE55808" s="23"/>
      <c r="AF55808" s="23"/>
      <c r="AG55808" s="23"/>
      <c r="AH55808" s="23"/>
    </row>
    <row r="55809" spans="1:34">
      <c r="A55809" s="23"/>
      <c r="D55809" s="334"/>
      <c r="AD55809" s="23"/>
      <c r="AE55809" s="23"/>
      <c r="AF55809" s="23"/>
      <c r="AG55809" s="23"/>
      <c r="AH55809" s="23"/>
    </row>
    <row r="55810" spans="1:34">
      <c r="A55810" s="23"/>
      <c r="D55810" s="334"/>
      <c r="AD55810" s="23"/>
      <c r="AE55810" s="23"/>
      <c r="AF55810" s="23"/>
      <c r="AG55810" s="23"/>
      <c r="AH55810" s="23"/>
    </row>
    <row r="55811" spans="1:34">
      <c r="A55811" s="23"/>
      <c r="D55811" s="334"/>
      <c r="AD55811" s="23"/>
      <c r="AE55811" s="23"/>
      <c r="AF55811" s="23"/>
      <c r="AG55811" s="23"/>
      <c r="AH55811" s="23"/>
    </row>
    <row r="55812" spans="1:34">
      <c r="A55812" s="23"/>
      <c r="D55812" s="334"/>
      <c r="AD55812" s="23"/>
      <c r="AE55812" s="23"/>
      <c r="AF55812" s="23"/>
      <c r="AG55812" s="23"/>
      <c r="AH55812" s="23"/>
    </row>
    <row r="55813" spans="1:34">
      <c r="A55813" s="23"/>
      <c r="D55813" s="334"/>
      <c r="AD55813" s="23"/>
      <c r="AE55813" s="23"/>
      <c r="AF55813" s="23"/>
      <c r="AG55813" s="23"/>
      <c r="AH55813" s="23"/>
    </row>
    <row r="55814" spans="1:34">
      <c r="A55814" s="23"/>
      <c r="D55814" s="334"/>
      <c r="AD55814" s="23"/>
      <c r="AE55814" s="23"/>
      <c r="AF55814" s="23"/>
      <c r="AG55814" s="23"/>
      <c r="AH55814" s="23"/>
    </row>
    <row r="55815" spans="1:34">
      <c r="A55815" s="23"/>
      <c r="D55815" s="334"/>
      <c r="AD55815" s="23"/>
      <c r="AE55815" s="23"/>
      <c r="AF55815" s="23"/>
      <c r="AG55815" s="23"/>
      <c r="AH55815" s="23"/>
    </row>
    <row r="55816" spans="1:34">
      <c r="A55816" s="23"/>
      <c r="D55816" s="334"/>
      <c r="AD55816" s="23"/>
      <c r="AE55816" s="23"/>
      <c r="AF55816" s="23"/>
      <c r="AG55816" s="23"/>
      <c r="AH55816" s="23"/>
    </row>
    <row r="55817" spans="1:34">
      <c r="A55817" s="23"/>
      <c r="D55817" s="334"/>
      <c r="AD55817" s="23"/>
      <c r="AE55817" s="23"/>
      <c r="AF55817" s="23"/>
      <c r="AG55817" s="23"/>
      <c r="AH55817" s="23"/>
    </row>
    <row r="55818" spans="1:34">
      <c r="A55818" s="23"/>
      <c r="D55818" s="334"/>
      <c r="AD55818" s="23"/>
      <c r="AE55818" s="23"/>
      <c r="AF55818" s="23"/>
      <c r="AG55818" s="23"/>
      <c r="AH55818" s="23"/>
    </row>
    <row r="55819" spans="1:34">
      <c r="A55819" s="23"/>
      <c r="D55819" s="334"/>
      <c r="AD55819" s="23"/>
      <c r="AE55819" s="23"/>
      <c r="AF55819" s="23"/>
      <c r="AG55819" s="23"/>
      <c r="AH55819" s="23"/>
    </row>
    <row r="55820" spans="1:34">
      <c r="A55820" s="23"/>
      <c r="D55820" s="334"/>
      <c r="AD55820" s="23"/>
      <c r="AE55820" s="23"/>
      <c r="AF55820" s="23"/>
      <c r="AG55820" s="23"/>
      <c r="AH55820" s="23"/>
    </row>
    <row r="55821" spans="1:34">
      <c r="A55821" s="23"/>
      <c r="D55821" s="334"/>
      <c r="AD55821" s="23"/>
      <c r="AE55821" s="23"/>
      <c r="AF55821" s="23"/>
      <c r="AG55821" s="23"/>
      <c r="AH55821" s="23"/>
    </row>
    <row r="55822" spans="1:34">
      <c r="A55822" s="23"/>
      <c r="D55822" s="334"/>
      <c r="AD55822" s="23"/>
      <c r="AE55822" s="23"/>
      <c r="AF55822" s="23"/>
      <c r="AG55822" s="23"/>
      <c r="AH55822" s="23"/>
    </row>
    <row r="55823" spans="1:34">
      <c r="A55823" s="23"/>
      <c r="D55823" s="334"/>
      <c r="AD55823" s="23"/>
      <c r="AE55823" s="23"/>
      <c r="AF55823" s="23"/>
      <c r="AG55823" s="23"/>
      <c r="AH55823" s="23"/>
    </row>
    <row r="55824" spans="1:34">
      <c r="A55824" s="23"/>
      <c r="D55824" s="334"/>
      <c r="AD55824" s="23"/>
      <c r="AE55824" s="23"/>
      <c r="AF55824" s="23"/>
      <c r="AG55824" s="23"/>
      <c r="AH55824" s="23"/>
    </row>
    <row r="55825" spans="1:34">
      <c r="A55825" s="23"/>
      <c r="D55825" s="334"/>
      <c r="AD55825" s="23"/>
      <c r="AE55825" s="23"/>
      <c r="AF55825" s="23"/>
      <c r="AG55825" s="23"/>
      <c r="AH55825" s="23"/>
    </row>
    <row r="55826" spans="1:34">
      <c r="A55826" s="23"/>
      <c r="D55826" s="334"/>
      <c r="AD55826" s="23"/>
      <c r="AE55826" s="23"/>
      <c r="AF55826" s="23"/>
      <c r="AG55826" s="23"/>
      <c r="AH55826" s="23"/>
    </row>
    <row r="55827" spans="1:34">
      <c r="A55827" s="23"/>
      <c r="D55827" s="334"/>
      <c r="AD55827" s="23"/>
      <c r="AE55827" s="23"/>
      <c r="AF55827" s="23"/>
      <c r="AG55827" s="23"/>
      <c r="AH55827" s="23"/>
    </row>
    <row r="55828" spans="1:34">
      <c r="A55828" s="23"/>
      <c r="D55828" s="334"/>
      <c r="AD55828" s="23"/>
      <c r="AE55828" s="23"/>
      <c r="AF55828" s="23"/>
      <c r="AG55828" s="23"/>
      <c r="AH55828" s="23"/>
    </row>
    <row r="55829" spans="1:34">
      <c r="A55829" s="23"/>
      <c r="D55829" s="334"/>
      <c r="AD55829" s="23"/>
      <c r="AE55829" s="23"/>
      <c r="AF55829" s="23"/>
      <c r="AG55829" s="23"/>
      <c r="AH55829" s="23"/>
    </row>
    <row r="55830" spans="1:34">
      <c r="A55830" s="23"/>
      <c r="D55830" s="334"/>
      <c r="AD55830" s="23"/>
      <c r="AE55830" s="23"/>
      <c r="AF55830" s="23"/>
      <c r="AG55830" s="23"/>
      <c r="AH55830" s="23"/>
    </row>
    <row r="55831" spans="1:34">
      <c r="A55831" s="23"/>
      <c r="D55831" s="334"/>
      <c r="AD55831" s="23"/>
      <c r="AE55831" s="23"/>
      <c r="AF55831" s="23"/>
      <c r="AG55831" s="23"/>
      <c r="AH55831" s="23"/>
    </row>
    <row r="55832" spans="1:34">
      <c r="A55832" s="23"/>
      <c r="D55832" s="334"/>
      <c r="AD55832" s="23"/>
      <c r="AE55832" s="23"/>
      <c r="AF55832" s="23"/>
      <c r="AG55832" s="23"/>
      <c r="AH55832" s="23"/>
    </row>
    <row r="55833" spans="1:34">
      <c r="A55833" s="23"/>
      <c r="D55833" s="334"/>
      <c r="AD55833" s="23"/>
      <c r="AE55833" s="23"/>
      <c r="AF55833" s="23"/>
      <c r="AG55833" s="23"/>
      <c r="AH55833" s="23"/>
    </row>
    <row r="55834" spans="1:34">
      <c r="A55834" s="23"/>
      <c r="D55834" s="334"/>
      <c r="AD55834" s="23"/>
      <c r="AE55834" s="23"/>
      <c r="AF55834" s="23"/>
      <c r="AG55834" s="23"/>
      <c r="AH55834" s="23"/>
    </row>
    <row r="55835" spans="1:34">
      <c r="A55835" s="23"/>
      <c r="D55835" s="334"/>
      <c r="AD55835" s="23"/>
      <c r="AE55835" s="23"/>
      <c r="AF55835" s="23"/>
      <c r="AG55835" s="23"/>
      <c r="AH55835" s="23"/>
    </row>
    <row r="55836" spans="1:34">
      <c r="A55836" s="23"/>
      <c r="D55836" s="334"/>
      <c r="AD55836" s="23"/>
      <c r="AE55836" s="23"/>
      <c r="AF55836" s="23"/>
      <c r="AG55836" s="23"/>
      <c r="AH55836" s="23"/>
    </row>
    <row r="55837" spans="1:34">
      <c r="A55837" s="23"/>
      <c r="D55837" s="334"/>
      <c r="AD55837" s="23"/>
      <c r="AE55837" s="23"/>
      <c r="AF55837" s="23"/>
      <c r="AG55837" s="23"/>
      <c r="AH55837" s="23"/>
    </row>
    <row r="55838" spans="1:34">
      <c r="A55838" s="23"/>
      <c r="D55838" s="334"/>
      <c r="AD55838" s="23"/>
      <c r="AE55838" s="23"/>
      <c r="AF55838" s="23"/>
      <c r="AG55838" s="23"/>
      <c r="AH55838" s="23"/>
    </row>
    <row r="55839" spans="1:34">
      <c r="A55839" s="23"/>
      <c r="D55839" s="334"/>
      <c r="AD55839" s="23"/>
      <c r="AE55839" s="23"/>
      <c r="AF55839" s="23"/>
      <c r="AG55839" s="23"/>
      <c r="AH55839" s="23"/>
    </row>
    <row r="55840" spans="1:34">
      <c r="A55840" s="23"/>
      <c r="D55840" s="334"/>
      <c r="AD55840" s="23"/>
      <c r="AE55840" s="23"/>
      <c r="AF55840" s="23"/>
      <c r="AG55840" s="23"/>
      <c r="AH55840" s="23"/>
    </row>
    <row r="55841" spans="1:34">
      <c r="A55841" s="23"/>
      <c r="D55841" s="334"/>
      <c r="AD55841" s="23"/>
      <c r="AE55841" s="23"/>
      <c r="AF55841" s="23"/>
      <c r="AG55841" s="23"/>
      <c r="AH55841" s="23"/>
    </row>
    <row r="55842" spans="1:34">
      <c r="A55842" s="23"/>
      <c r="D55842" s="334"/>
      <c r="AD55842" s="23"/>
      <c r="AE55842" s="23"/>
      <c r="AF55842" s="23"/>
      <c r="AG55842" s="23"/>
      <c r="AH55842" s="23"/>
    </row>
    <row r="55843" spans="1:34">
      <c r="A55843" s="23"/>
      <c r="D55843" s="334"/>
      <c r="AD55843" s="23"/>
      <c r="AE55843" s="23"/>
      <c r="AF55843" s="23"/>
      <c r="AG55843" s="23"/>
      <c r="AH55843" s="23"/>
    </row>
    <row r="55844" spans="1:34">
      <c r="A55844" s="23"/>
      <c r="D55844" s="334"/>
      <c r="AD55844" s="23"/>
      <c r="AE55844" s="23"/>
      <c r="AF55844" s="23"/>
      <c r="AG55844" s="23"/>
      <c r="AH55844" s="23"/>
    </row>
    <row r="55845" spans="1:34">
      <c r="A55845" s="23"/>
      <c r="D55845" s="334"/>
      <c r="AD55845" s="23"/>
      <c r="AE55845" s="23"/>
      <c r="AF55845" s="23"/>
      <c r="AG55845" s="23"/>
      <c r="AH55845" s="23"/>
    </row>
    <row r="55846" spans="1:34">
      <c r="A55846" s="23"/>
      <c r="D55846" s="334"/>
      <c r="AD55846" s="23"/>
      <c r="AE55846" s="23"/>
      <c r="AF55846" s="23"/>
      <c r="AG55846" s="23"/>
      <c r="AH55846" s="23"/>
    </row>
    <row r="55847" spans="1:34">
      <c r="A55847" s="23"/>
      <c r="D55847" s="334"/>
      <c r="AD55847" s="23"/>
      <c r="AE55847" s="23"/>
      <c r="AF55847" s="23"/>
      <c r="AG55847" s="23"/>
      <c r="AH55847" s="23"/>
    </row>
    <row r="55848" spans="1:34">
      <c r="A55848" s="23"/>
      <c r="D55848" s="334"/>
      <c r="AD55848" s="23"/>
      <c r="AE55848" s="23"/>
      <c r="AF55848" s="23"/>
      <c r="AG55848" s="23"/>
      <c r="AH55848" s="23"/>
    </row>
    <row r="55849" spans="1:34">
      <c r="A55849" s="23"/>
      <c r="D55849" s="334"/>
      <c r="AD55849" s="23"/>
      <c r="AE55849" s="23"/>
      <c r="AF55849" s="23"/>
      <c r="AG55849" s="23"/>
      <c r="AH55849" s="23"/>
    </row>
    <row r="55850" spans="1:34">
      <c r="A55850" s="23"/>
      <c r="D55850" s="334"/>
      <c r="AD55850" s="23"/>
      <c r="AE55850" s="23"/>
      <c r="AF55850" s="23"/>
      <c r="AG55850" s="23"/>
      <c r="AH55850" s="23"/>
    </row>
    <row r="55851" spans="1:34">
      <c r="A55851" s="23"/>
      <c r="D55851" s="334"/>
      <c r="AD55851" s="23"/>
      <c r="AE55851" s="23"/>
      <c r="AF55851" s="23"/>
      <c r="AG55851" s="23"/>
      <c r="AH55851" s="23"/>
    </row>
    <row r="55852" spans="1:34">
      <c r="A55852" s="23"/>
      <c r="D55852" s="334"/>
      <c r="AD55852" s="23"/>
      <c r="AE55852" s="23"/>
      <c r="AF55852" s="23"/>
      <c r="AG55852" s="23"/>
      <c r="AH55852" s="23"/>
    </row>
    <row r="55853" spans="1:34">
      <c r="A55853" s="23"/>
      <c r="D55853" s="334"/>
      <c r="AD55853" s="23"/>
      <c r="AE55853" s="23"/>
      <c r="AF55853" s="23"/>
      <c r="AG55853" s="23"/>
      <c r="AH55853" s="23"/>
    </row>
    <row r="55854" spans="1:34">
      <c r="A55854" s="23"/>
      <c r="D55854" s="334"/>
      <c r="AD55854" s="23"/>
      <c r="AE55854" s="23"/>
      <c r="AF55854" s="23"/>
      <c r="AG55854" s="23"/>
      <c r="AH55854" s="23"/>
    </row>
    <row r="55855" spans="1:34">
      <c r="A55855" s="23"/>
      <c r="D55855" s="334"/>
      <c r="AD55855" s="23"/>
      <c r="AE55855" s="23"/>
      <c r="AF55855" s="23"/>
      <c r="AG55855" s="23"/>
      <c r="AH55855" s="23"/>
    </row>
    <row r="55856" spans="1:34">
      <c r="A55856" s="23"/>
      <c r="D55856" s="334"/>
      <c r="AD55856" s="23"/>
      <c r="AE55856" s="23"/>
      <c r="AF55856" s="23"/>
      <c r="AG55856" s="23"/>
      <c r="AH55856" s="23"/>
    </row>
    <row r="55857" spans="1:34">
      <c r="A55857" s="23"/>
      <c r="D55857" s="334"/>
      <c r="AD55857" s="23"/>
      <c r="AE55857" s="23"/>
      <c r="AF55857" s="23"/>
      <c r="AG55857" s="23"/>
      <c r="AH55857" s="23"/>
    </row>
    <row r="55858" spans="1:34">
      <c r="A55858" s="23"/>
      <c r="D55858" s="334"/>
      <c r="AD55858" s="23"/>
      <c r="AE55858" s="23"/>
      <c r="AF55858" s="23"/>
      <c r="AG55858" s="23"/>
      <c r="AH55858" s="23"/>
    </row>
    <row r="55859" spans="1:34">
      <c r="A55859" s="23"/>
      <c r="D55859" s="334"/>
      <c r="AD55859" s="23"/>
      <c r="AE55859" s="23"/>
      <c r="AF55859" s="23"/>
      <c r="AG55859" s="23"/>
      <c r="AH55859" s="23"/>
    </row>
    <row r="55860" spans="1:34">
      <c r="A55860" s="23"/>
      <c r="D55860" s="334"/>
      <c r="AD55860" s="23"/>
      <c r="AE55860" s="23"/>
      <c r="AF55860" s="23"/>
      <c r="AG55860" s="23"/>
      <c r="AH55860" s="23"/>
    </row>
    <row r="55861" spans="1:34">
      <c r="A55861" s="23"/>
      <c r="D55861" s="334"/>
      <c r="AD55861" s="23"/>
      <c r="AE55861" s="23"/>
      <c r="AF55861" s="23"/>
      <c r="AG55861" s="23"/>
      <c r="AH55861" s="23"/>
    </row>
    <row r="55862" spans="1:34">
      <c r="A55862" s="23"/>
      <c r="D55862" s="334"/>
      <c r="AD55862" s="23"/>
      <c r="AE55862" s="23"/>
      <c r="AF55862" s="23"/>
      <c r="AG55862" s="23"/>
      <c r="AH55862" s="23"/>
    </row>
    <row r="55863" spans="1:34">
      <c r="A55863" s="23"/>
      <c r="D55863" s="334"/>
      <c r="AD55863" s="23"/>
      <c r="AE55863" s="23"/>
      <c r="AF55863" s="23"/>
      <c r="AG55863" s="23"/>
      <c r="AH55863" s="23"/>
    </row>
    <row r="55864" spans="1:34">
      <c r="A55864" s="23"/>
      <c r="D55864" s="334"/>
      <c r="AD55864" s="23"/>
      <c r="AE55864" s="23"/>
      <c r="AF55864" s="23"/>
      <c r="AG55864" s="23"/>
      <c r="AH55864" s="23"/>
    </row>
    <row r="55865" spans="1:34">
      <c r="A55865" s="23"/>
      <c r="D55865" s="334"/>
      <c r="AD55865" s="23"/>
      <c r="AE55865" s="23"/>
      <c r="AF55865" s="23"/>
      <c r="AG55865" s="23"/>
      <c r="AH55865" s="23"/>
    </row>
    <row r="55866" spans="1:34">
      <c r="A55866" s="23"/>
      <c r="D55866" s="334"/>
      <c r="AD55866" s="23"/>
      <c r="AE55866" s="23"/>
      <c r="AF55866" s="23"/>
      <c r="AG55866" s="23"/>
      <c r="AH55866" s="23"/>
    </row>
    <row r="55867" spans="1:34">
      <c r="A55867" s="23"/>
      <c r="D55867" s="334"/>
      <c r="AD55867" s="23"/>
      <c r="AE55867" s="23"/>
      <c r="AF55867" s="23"/>
      <c r="AG55867" s="23"/>
      <c r="AH55867" s="23"/>
    </row>
    <row r="55868" spans="1:34">
      <c r="A55868" s="23"/>
      <c r="D55868" s="334"/>
      <c r="AD55868" s="23"/>
      <c r="AE55868" s="23"/>
      <c r="AF55868" s="23"/>
      <c r="AG55868" s="23"/>
      <c r="AH55868" s="23"/>
    </row>
    <row r="55869" spans="1:34">
      <c r="A55869" s="23"/>
      <c r="D55869" s="334"/>
      <c r="AD55869" s="23"/>
      <c r="AE55869" s="23"/>
      <c r="AF55869" s="23"/>
      <c r="AG55869" s="23"/>
      <c r="AH55869" s="23"/>
    </row>
    <row r="55870" spans="1:34">
      <c r="A55870" s="23"/>
      <c r="D55870" s="334"/>
      <c r="AD55870" s="23"/>
      <c r="AE55870" s="23"/>
      <c r="AF55870" s="23"/>
      <c r="AG55870" s="23"/>
      <c r="AH55870" s="23"/>
    </row>
    <row r="55871" spans="1:34">
      <c r="A55871" s="23"/>
      <c r="D55871" s="334"/>
      <c r="AD55871" s="23"/>
      <c r="AE55871" s="23"/>
      <c r="AF55871" s="23"/>
      <c r="AG55871" s="23"/>
      <c r="AH55871" s="23"/>
    </row>
    <row r="55872" spans="1:34">
      <c r="A55872" s="23"/>
      <c r="D55872" s="334"/>
      <c r="AD55872" s="23"/>
      <c r="AE55872" s="23"/>
      <c r="AF55872" s="23"/>
      <c r="AG55872" s="23"/>
      <c r="AH55872" s="23"/>
    </row>
    <row r="55873" spans="1:34">
      <c r="A55873" s="23"/>
      <c r="D55873" s="334"/>
      <c r="AD55873" s="23"/>
      <c r="AE55873" s="23"/>
      <c r="AF55873" s="23"/>
      <c r="AG55873" s="23"/>
      <c r="AH55873" s="23"/>
    </row>
    <row r="55874" spans="1:34">
      <c r="A55874" s="23"/>
      <c r="D55874" s="334"/>
      <c r="AD55874" s="23"/>
      <c r="AE55874" s="23"/>
      <c r="AF55874" s="23"/>
      <c r="AG55874" s="23"/>
      <c r="AH55874" s="23"/>
    </row>
    <row r="55875" spans="1:34">
      <c r="A55875" s="23"/>
      <c r="D55875" s="334"/>
      <c r="AD55875" s="23"/>
      <c r="AE55875" s="23"/>
      <c r="AF55875" s="23"/>
      <c r="AG55875" s="23"/>
      <c r="AH55875" s="23"/>
    </row>
    <row r="55876" spans="1:34">
      <c r="A55876" s="23"/>
      <c r="D55876" s="334"/>
      <c r="AD55876" s="23"/>
      <c r="AE55876" s="23"/>
      <c r="AF55876" s="23"/>
      <c r="AG55876" s="23"/>
      <c r="AH55876" s="23"/>
    </row>
    <row r="55877" spans="1:34">
      <c r="A55877" s="23"/>
      <c r="D55877" s="334"/>
      <c r="AD55877" s="23"/>
      <c r="AE55877" s="23"/>
      <c r="AF55877" s="23"/>
      <c r="AG55877" s="23"/>
      <c r="AH55877" s="23"/>
    </row>
    <row r="55878" spans="1:34">
      <c r="A55878" s="23"/>
      <c r="D55878" s="334"/>
      <c r="AD55878" s="23"/>
      <c r="AE55878" s="23"/>
      <c r="AF55878" s="23"/>
      <c r="AG55878" s="23"/>
      <c r="AH55878" s="23"/>
    </row>
    <row r="55879" spans="1:34">
      <c r="A55879" s="23"/>
      <c r="D55879" s="334"/>
      <c r="AD55879" s="23"/>
      <c r="AE55879" s="23"/>
      <c r="AF55879" s="23"/>
      <c r="AG55879" s="23"/>
      <c r="AH55879" s="23"/>
    </row>
    <row r="55880" spans="1:34">
      <c r="A55880" s="23"/>
      <c r="D55880" s="334"/>
      <c r="AD55880" s="23"/>
      <c r="AE55880" s="23"/>
      <c r="AF55880" s="23"/>
      <c r="AG55880" s="23"/>
      <c r="AH55880" s="23"/>
    </row>
    <row r="55881" spans="1:34">
      <c r="A55881" s="23"/>
      <c r="D55881" s="334"/>
      <c r="AD55881" s="23"/>
      <c r="AE55881" s="23"/>
      <c r="AF55881" s="23"/>
      <c r="AG55881" s="23"/>
      <c r="AH55881" s="23"/>
    </row>
    <row r="55882" spans="1:34">
      <c r="A55882" s="23"/>
      <c r="D55882" s="334"/>
      <c r="AD55882" s="23"/>
      <c r="AE55882" s="23"/>
      <c r="AF55882" s="23"/>
      <c r="AG55882" s="23"/>
      <c r="AH55882" s="23"/>
    </row>
    <row r="55883" spans="1:34">
      <c r="A55883" s="23"/>
      <c r="D55883" s="334"/>
      <c r="AD55883" s="23"/>
      <c r="AE55883" s="23"/>
      <c r="AF55883" s="23"/>
      <c r="AG55883" s="23"/>
      <c r="AH55883" s="23"/>
    </row>
    <row r="55884" spans="1:34">
      <c r="A55884" s="23"/>
      <c r="D55884" s="334"/>
      <c r="AD55884" s="23"/>
      <c r="AE55884" s="23"/>
      <c r="AF55884" s="23"/>
      <c r="AG55884" s="23"/>
      <c r="AH55884" s="23"/>
    </row>
    <row r="55885" spans="1:34">
      <c r="A55885" s="23"/>
      <c r="D55885" s="334"/>
      <c r="AD55885" s="23"/>
      <c r="AE55885" s="23"/>
      <c r="AF55885" s="23"/>
      <c r="AG55885" s="23"/>
      <c r="AH55885" s="23"/>
    </row>
    <row r="55886" spans="1:34">
      <c r="A55886" s="23"/>
      <c r="D55886" s="334"/>
      <c r="AD55886" s="23"/>
      <c r="AE55886" s="23"/>
      <c r="AF55886" s="23"/>
      <c r="AG55886" s="23"/>
      <c r="AH55886" s="23"/>
    </row>
    <row r="55887" spans="1:34">
      <c r="A55887" s="23"/>
      <c r="D55887" s="334"/>
      <c r="AD55887" s="23"/>
      <c r="AE55887" s="23"/>
      <c r="AF55887" s="23"/>
      <c r="AG55887" s="23"/>
      <c r="AH55887" s="23"/>
    </row>
    <row r="55888" spans="1:34">
      <c r="A55888" s="23"/>
      <c r="D55888" s="334"/>
      <c r="AD55888" s="23"/>
      <c r="AE55888" s="23"/>
      <c r="AF55888" s="23"/>
      <c r="AG55888" s="23"/>
      <c r="AH55888" s="23"/>
    </row>
    <row r="55889" spans="1:34">
      <c r="A55889" s="23"/>
      <c r="D55889" s="334"/>
      <c r="AD55889" s="23"/>
      <c r="AE55889" s="23"/>
      <c r="AF55889" s="23"/>
      <c r="AG55889" s="23"/>
      <c r="AH55889" s="23"/>
    </row>
    <row r="55890" spans="1:34">
      <c r="A55890" s="23"/>
      <c r="D55890" s="334"/>
      <c r="AD55890" s="23"/>
      <c r="AE55890" s="23"/>
      <c r="AF55890" s="23"/>
      <c r="AG55890" s="23"/>
      <c r="AH55890" s="23"/>
    </row>
    <row r="55891" spans="1:34">
      <c r="A55891" s="23"/>
      <c r="D55891" s="334"/>
      <c r="AD55891" s="23"/>
      <c r="AE55891" s="23"/>
      <c r="AF55891" s="23"/>
      <c r="AG55891" s="23"/>
      <c r="AH55891" s="23"/>
    </row>
    <row r="55892" spans="1:34">
      <c r="A55892" s="23"/>
      <c r="D55892" s="334"/>
      <c r="AD55892" s="23"/>
      <c r="AE55892" s="23"/>
      <c r="AF55892" s="23"/>
      <c r="AG55892" s="23"/>
      <c r="AH55892" s="23"/>
    </row>
    <row r="55893" spans="1:34">
      <c r="A55893" s="23"/>
      <c r="D55893" s="334"/>
      <c r="AD55893" s="23"/>
      <c r="AE55893" s="23"/>
      <c r="AF55893" s="23"/>
      <c r="AG55893" s="23"/>
      <c r="AH55893" s="23"/>
    </row>
    <row r="55894" spans="1:34">
      <c r="A55894" s="23"/>
      <c r="D55894" s="334"/>
      <c r="AD55894" s="23"/>
      <c r="AE55894" s="23"/>
      <c r="AF55894" s="23"/>
      <c r="AG55894" s="23"/>
      <c r="AH55894" s="23"/>
    </row>
    <row r="55895" spans="1:34">
      <c r="A55895" s="23"/>
      <c r="D55895" s="334"/>
      <c r="AD55895" s="23"/>
      <c r="AE55895" s="23"/>
      <c r="AF55895" s="23"/>
      <c r="AG55895" s="23"/>
      <c r="AH55895" s="23"/>
    </row>
    <row r="55896" spans="1:34">
      <c r="A55896" s="23"/>
      <c r="D55896" s="334"/>
      <c r="AD55896" s="23"/>
      <c r="AE55896" s="23"/>
      <c r="AF55896" s="23"/>
      <c r="AG55896" s="23"/>
      <c r="AH55896" s="23"/>
    </row>
    <row r="55897" spans="1:34">
      <c r="A55897" s="23"/>
      <c r="D55897" s="334"/>
      <c r="AD55897" s="23"/>
      <c r="AE55897" s="23"/>
      <c r="AF55897" s="23"/>
      <c r="AG55897" s="23"/>
      <c r="AH55897" s="23"/>
    </row>
    <row r="55898" spans="1:34">
      <c r="A55898" s="23"/>
      <c r="D55898" s="334"/>
      <c r="AD55898" s="23"/>
      <c r="AE55898" s="23"/>
      <c r="AF55898" s="23"/>
      <c r="AG55898" s="23"/>
      <c r="AH55898" s="23"/>
    </row>
    <row r="55899" spans="1:34">
      <c r="A55899" s="23"/>
      <c r="D55899" s="334"/>
      <c r="AD55899" s="23"/>
      <c r="AE55899" s="23"/>
      <c r="AF55899" s="23"/>
      <c r="AG55899" s="23"/>
      <c r="AH55899" s="23"/>
    </row>
    <row r="55900" spans="1:34">
      <c r="A55900" s="23"/>
      <c r="D55900" s="334"/>
      <c r="AD55900" s="23"/>
      <c r="AE55900" s="23"/>
      <c r="AF55900" s="23"/>
      <c r="AG55900" s="23"/>
      <c r="AH55900" s="23"/>
    </row>
    <row r="55901" spans="1:34">
      <c r="A55901" s="23"/>
      <c r="D55901" s="334"/>
      <c r="AD55901" s="23"/>
      <c r="AE55901" s="23"/>
      <c r="AF55901" s="23"/>
      <c r="AG55901" s="23"/>
      <c r="AH55901" s="23"/>
    </row>
    <row r="55902" spans="1:34">
      <c r="A55902" s="23"/>
      <c r="D55902" s="334"/>
      <c r="AD55902" s="23"/>
      <c r="AE55902" s="23"/>
      <c r="AF55902" s="23"/>
      <c r="AG55902" s="23"/>
      <c r="AH55902" s="23"/>
    </row>
    <row r="55903" spans="1:34">
      <c r="A55903" s="23"/>
      <c r="D55903" s="334"/>
      <c r="AD55903" s="23"/>
      <c r="AE55903" s="23"/>
      <c r="AF55903" s="23"/>
      <c r="AG55903" s="23"/>
      <c r="AH55903" s="23"/>
    </row>
    <row r="55904" spans="1:34">
      <c r="A55904" s="23"/>
      <c r="D55904" s="334"/>
      <c r="AD55904" s="23"/>
      <c r="AE55904" s="23"/>
      <c r="AF55904" s="23"/>
      <c r="AG55904" s="23"/>
      <c r="AH55904" s="23"/>
    </row>
    <row r="55905" spans="1:34">
      <c r="A55905" s="23"/>
      <c r="D55905" s="334"/>
      <c r="AD55905" s="23"/>
      <c r="AE55905" s="23"/>
      <c r="AF55905" s="23"/>
      <c r="AG55905" s="23"/>
      <c r="AH55905" s="23"/>
    </row>
    <row r="55906" spans="1:34">
      <c r="A55906" s="23"/>
      <c r="D55906" s="334"/>
      <c r="AD55906" s="23"/>
      <c r="AE55906" s="23"/>
      <c r="AF55906" s="23"/>
      <c r="AG55906" s="23"/>
      <c r="AH55906" s="23"/>
    </row>
    <row r="55907" spans="1:34">
      <c r="A55907" s="23"/>
      <c r="D55907" s="334"/>
      <c r="AD55907" s="23"/>
      <c r="AE55907" s="23"/>
      <c r="AF55907" s="23"/>
      <c r="AG55907" s="23"/>
      <c r="AH55907" s="23"/>
    </row>
    <row r="55908" spans="1:34">
      <c r="A55908" s="23"/>
      <c r="D55908" s="334"/>
      <c r="AD55908" s="23"/>
      <c r="AE55908" s="23"/>
      <c r="AF55908" s="23"/>
      <c r="AG55908" s="23"/>
      <c r="AH55908" s="23"/>
    </row>
    <row r="55909" spans="1:34">
      <c r="A55909" s="23"/>
      <c r="D55909" s="334"/>
      <c r="AD55909" s="23"/>
      <c r="AE55909" s="23"/>
      <c r="AF55909" s="23"/>
      <c r="AG55909" s="23"/>
      <c r="AH55909" s="23"/>
    </row>
    <row r="55910" spans="1:34">
      <c r="A55910" s="23"/>
      <c r="D55910" s="334"/>
      <c r="AD55910" s="23"/>
      <c r="AE55910" s="23"/>
      <c r="AF55910" s="23"/>
      <c r="AG55910" s="23"/>
      <c r="AH55910" s="23"/>
    </row>
    <row r="55911" spans="1:34">
      <c r="A55911" s="23"/>
      <c r="D55911" s="334"/>
      <c r="AD55911" s="23"/>
      <c r="AE55911" s="23"/>
      <c r="AF55911" s="23"/>
      <c r="AG55911" s="23"/>
      <c r="AH55911" s="23"/>
    </row>
    <row r="55912" spans="1:34">
      <c r="A55912" s="23"/>
      <c r="D55912" s="334"/>
      <c r="AD55912" s="23"/>
      <c r="AE55912" s="23"/>
      <c r="AF55912" s="23"/>
      <c r="AG55912" s="23"/>
      <c r="AH55912" s="23"/>
    </row>
    <row r="55913" spans="1:34">
      <c r="A55913" s="23"/>
      <c r="D55913" s="334"/>
      <c r="AD55913" s="23"/>
      <c r="AE55913" s="23"/>
      <c r="AF55913" s="23"/>
      <c r="AG55913" s="23"/>
      <c r="AH55913" s="23"/>
    </row>
    <row r="55914" spans="1:34">
      <c r="A55914" s="23"/>
      <c r="D55914" s="334"/>
      <c r="AD55914" s="23"/>
      <c r="AE55914" s="23"/>
      <c r="AF55914" s="23"/>
      <c r="AG55914" s="23"/>
      <c r="AH55914" s="23"/>
    </row>
    <row r="55915" spans="1:34">
      <c r="A55915" s="23"/>
      <c r="D55915" s="334"/>
      <c r="AD55915" s="23"/>
      <c r="AE55915" s="23"/>
      <c r="AF55915" s="23"/>
      <c r="AG55915" s="23"/>
      <c r="AH55915" s="23"/>
    </row>
    <row r="55916" spans="1:34">
      <c r="A55916" s="23"/>
      <c r="D55916" s="334"/>
      <c r="AD55916" s="23"/>
      <c r="AE55916" s="23"/>
      <c r="AF55916" s="23"/>
      <c r="AG55916" s="23"/>
      <c r="AH55916" s="23"/>
    </row>
    <row r="55917" spans="1:34">
      <c r="A55917" s="23"/>
      <c r="D55917" s="334"/>
      <c r="AD55917" s="23"/>
      <c r="AE55917" s="23"/>
      <c r="AF55917" s="23"/>
      <c r="AG55917" s="23"/>
      <c r="AH55917" s="23"/>
    </row>
    <row r="55918" spans="1:34">
      <c r="A55918" s="23"/>
      <c r="D55918" s="334"/>
      <c r="AD55918" s="23"/>
      <c r="AE55918" s="23"/>
      <c r="AF55918" s="23"/>
      <c r="AG55918" s="23"/>
      <c r="AH55918" s="23"/>
    </row>
    <row r="55919" spans="1:34">
      <c r="A55919" s="23"/>
      <c r="D55919" s="334"/>
      <c r="AD55919" s="23"/>
      <c r="AE55919" s="23"/>
      <c r="AF55919" s="23"/>
      <c r="AG55919" s="23"/>
      <c r="AH55919" s="23"/>
    </row>
    <row r="55920" spans="1:34">
      <c r="A55920" s="23"/>
      <c r="D55920" s="334"/>
      <c r="AD55920" s="23"/>
      <c r="AE55920" s="23"/>
      <c r="AF55920" s="23"/>
      <c r="AG55920" s="23"/>
      <c r="AH55920" s="23"/>
    </row>
    <row r="55921" spans="1:34">
      <c r="A55921" s="23"/>
      <c r="D55921" s="334"/>
      <c r="AD55921" s="23"/>
      <c r="AE55921" s="23"/>
      <c r="AF55921" s="23"/>
      <c r="AG55921" s="23"/>
      <c r="AH55921" s="23"/>
    </row>
    <row r="55922" spans="1:34">
      <c r="A55922" s="23"/>
      <c r="D55922" s="334"/>
      <c r="AD55922" s="23"/>
      <c r="AE55922" s="23"/>
      <c r="AF55922" s="23"/>
      <c r="AG55922" s="23"/>
      <c r="AH55922" s="23"/>
    </row>
    <row r="55923" spans="1:34">
      <c r="A55923" s="23"/>
      <c r="D55923" s="334"/>
      <c r="AD55923" s="23"/>
      <c r="AE55923" s="23"/>
      <c r="AF55923" s="23"/>
      <c r="AG55923" s="23"/>
      <c r="AH55923" s="23"/>
    </row>
    <row r="55924" spans="1:34">
      <c r="A55924" s="23"/>
      <c r="D55924" s="334"/>
      <c r="AD55924" s="23"/>
      <c r="AE55924" s="23"/>
      <c r="AF55924" s="23"/>
      <c r="AG55924" s="23"/>
      <c r="AH55924" s="23"/>
    </row>
    <row r="55925" spans="1:34">
      <c r="A55925" s="23"/>
      <c r="D55925" s="334"/>
      <c r="AD55925" s="23"/>
      <c r="AE55925" s="23"/>
      <c r="AF55925" s="23"/>
      <c r="AG55925" s="23"/>
      <c r="AH55925" s="23"/>
    </row>
    <row r="55926" spans="1:34">
      <c r="A55926" s="23"/>
      <c r="D55926" s="334"/>
      <c r="AD55926" s="23"/>
      <c r="AE55926" s="23"/>
      <c r="AF55926" s="23"/>
      <c r="AG55926" s="23"/>
      <c r="AH55926" s="23"/>
    </row>
    <row r="55927" spans="1:34">
      <c r="A55927" s="23"/>
      <c r="D55927" s="334"/>
      <c r="AD55927" s="23"/>
      <c r="AE55927" s="23"/>
      <c r="AF55927" s="23"/>
      <c r="AG55927" s="23"/>
      <c r="AH55927" s="23"/>
    </row>
    <row r="55928" spans="1:34">
      <c r="A55928" s="23"/>
      <c r="D55928" s="334"/>
      <c r="AD55928" s="23"/>
      <c r="AE55928" s="23"/>
      <c r="AF55928" s="23"/>
      <c r="AG55928" s="23"/>
      <c r="AH55928" s="23"/>
    </row>
    <row r="55929" spans="1:34">
      <c r="A55929" s="23"/>
      <c r="D55929" s="334"/>
      <c r="AD55929" s="23"/>
      <c r="AE55929" s="23"/>
      <c r="AF55929" s="23"/>
      <c r="AG55929" s="23"/>
      <c r="AH55929" s="23"/>
    </row>
    <row r="55930" spans="1:34">
      <c r="A55930" s="23"/>
      <c r="D55930" s="334"/>
      <c r="AD55930" s="23"/>
      <c r="AE55930" s="23"/>
      <c r="AF55930" s="23"/>
      <c r="AG55930" s="23"/>
      <c r="AH55930" s="23"/>
    </row>
    <row r="55931" spans="1:34">
      <c r="A55931" s="23"/>
      <c r="D55931" s="334"/>
      <c r="AD55931" s="23"/>
      <c r="AE55931" s="23"/>
      <c r="AF55931" s="23"/>
      <c r="AG55931" s="23"/>
      <c r="AH55931" s="23"/>
    </row>
    <row r="55932" spans="1:34">
      <c r="A55932" s="23"/>
      <c r="D55932" s="334"/>
      <c r="AD55932" s="23"/>
      <c r="AE55932" s="23"/>
      <c r="AF55932" s="23"/>
      <c r="AG55932" s="23"/>
      <c r="AH55932" s="23"/>
    </row>
    <row r="55933" spans="1:34">
      <c r="A55933" s="23"/>
      <c r="D55933" s="334"/>
      <c r="AD55933" s="23"/>
      <c r="AE55933" s="23"/>
      <c r="AF55933" s="23"/>
      <c r="AG55933" s="23"/>
      <c r="AH55933" s="23"/>
    </row>
    <row r="55934" spans="1:34">
      <c r="A55934" s="23"/>
      <c r="D55934" s="334"/>
      <c r="AD55934" s="23"/>
      <c r="AE55934" s="23"/>
      <c r="AF55934" s="23"/>
      <c r="AG55934" s="23"/>
      <c r="AH55934" s="23"/>
    </row>
    <row r="55935" spans="1:34">
      <c r="A55935" s="23"/>
      <c r="D55935" s="334"/>
      <c r="AD55935" s="23"/>
      <c r="AE55935" s="23"/>
      <c r="AF55935" s="23"/>
      <c r="AG55935" s="23"/>
      <c r="AH55935" s="23"/>
    </row>
    <row r="55936" spans="1:34">
      <c r="A55936" s="23"/>
      <c r="D55936" s="334"/>
      <c r="AD55936" s="23"/>
      <c r="AE55936" s="23"/>
      <c r="AF55936" s="23"/>
      <c r="AG55936" s="23"/>
      <c r="AH55936" s="23"/>
    </row>
    <row r="55937" spans="1:34">
      <c r="A55937" s="23"/>
      <c r="D55937" s="334"/>
      <c r="AD55937" s="23"/>
      <c r="AE55937" s="23"/>
      <c r="AF55937" s="23"/>
      <c r="AG55937" s="23"/>
      <c r="AH55937" s="23"/>
    </row>
    <row r="55938" spans="1:34">
      <c r="A55938" s="23"/>
      <c r="D55938" s="334"/>
      <c r="AD55938" s="23"/>
      <c r="AE55938" s="23"/>
      <c r="AF55938" s="23"/>
      <c r="AG55938" s="23"/>
      <c r="AH55938" s="23"/>
    </row>
    <row r="55939" spans="1:34">
      <c r="A55939" s="23"/>
      <c r="D55939" s="334"/>
      <c r="AD55939" s="23"/>
      <c r="AE55939" s="23"/>
      <c r="AF55939" s="23"/>
      <c r="AG55939" s="23"/>
      <c r="AH55939" s="23"/>
    </row>
    <row r="55940" spans="1:34">
      <c r="A55940" s="23"/>
      <c r="D55940" s="334"/>
      <c r="AD55940" s="23"/>
      <c r="AE55940" s="23"/>
      <c r="AF55940" s="23"/>
      <c r="AG55940" s="23"/>
      <c r="AH55940" s="23"/>
    </row>
    <row r="55941" spans="1:34">
      <c r="A55941" s="23"/>
      <c r="D55941" s="334"/>
      <c r="AD55941" s="23"/>
      <c r="AE55941" s="23"/>
      <c r="AF55941" s="23"/>
      <c r="AG55941" s="23"/>
      <c r="AH55941" s="23"/>
    </row>
    <row r="55942" spans="1:34">
      <c r="A55942" s="23"/>
      <c r="D55942" s="334"/>
      <c r="AD55942" s="23"/>
      <c r="AE55942" s="23"/>
      <c r="AF55942" s="23"/>
      <c r="AG55942" s="23"/>
      <c r="AH55942" s="23"/>
    </row>
    <row r="55943" spans="1:34">
      <c r="A55943" s="23"/>
      <c r="D55943" s="334"/>
      <c r="AD55943" s="23"/>
      <c r="AE55943" s="23"/>
      <c r="AF55943" s="23"/>
      <c r="AG55943" s="23"/>
      <c r="AH55943" s="23"/>
    </row>
    <row r="55944" spans="1:34">
      <c r="A55944" s="23"/>
      <c r="D55944" s="334"/>
      <c r="AD55944" s="23"/>
      <c r="AE55944" s="23"/>
      <c r="AF55944" s="23"/>
      <c r="AG55944" s="23"/>
      <c r="AH55944" s="23"/>
    </row>
    <row r="55945" spans="1:34">
      <c r="A55945" s="23"/>
      <c r="D55945" s="334"/>
      <c r="AD55945" s="23"/>
      <c r="AE55945" s="23"/>
      <c r="AF55945" s="23"/>
      <c r="AG55945" s="23"/>
      <c r="AH55945" s="23"/>
    </row>
    <row r="55946" spans="1:34">
      <c r="A55946" s="23"/>
      <c r="D55946" s="334"/>
      <c r="AD55946" s="23"/>
      <c r="AE55946" s="23"/>
      <c r="AF55946" s="23"/>
      <c r="AG55946" s="23"/>
      <c r="AH55946" s="23"/>
    </row>
    <row r="55947" spans="1:34">
      <c r="A55947" s="23"/>
      <c r="D55947" s="334"/>
      <c r="AD55947" s="23"/>
      <c r="AE55947" s="23"/>
      <c r="AF55947" s="23"/>
      <c r="AG55947" s="23"/>
      <c r="AH55947" s="23"/>
    </row>
    <row r="55948" spans="1:34">
      <c r="A55948" s="23"/>
      <c r="D55948" s="334"/>
      <c r="AD55948" s="23"/>
      <c r="AE55948" s="23"/>
      <c r="AF55948" s="23"/>
      <c r="AG55948" s="23"/>
      <c r="AH55948" s="23"/>
    </row>
    <row r="55949" spans="1:34">
      <c r="A55949" s="23"/>
      <c r="D55949" s="334"/>
      <c r="AD55949" s="23"/>
      <c r="AE55949" s="23"/>
      <c r="AF55949" s="23"/>
      <c r="AG55949" s="23"/>
      <c r="AH55949" s="23"/>
    </row>
    <row r="55950" spans="1:34">
      <c r="A55950" s="23"/>
      <c r="D55950" s="334"/>
      <c r="AD55950" s="23"/>
      <c r="AE55950" s="23"/>
      <c r="AF55950" s="23"/>
      <c r="AG55950" s="23"/>
      <c r="AH55950" s="23"/>
    </row>
    <row r="55951" spans="1:34">
      <c r="A55951" s="23"/>
      <c r="D55951" s="334"/>
      <c r="AD55951" s="23"/>
      <c r="AE55951" s="23"/>
      <c r="AF55951" s="23"/>
      <c r="AG55951" s="23"/>
      <c r="AH55951" s="23"/>
    </row>
    <row r="55952" spans="1:34">
      <c r="A55952" s="23"/>
      <c r="D55952" s="334"/>
      <c r="AD55952" s="23"/>
      <c r="AE55952" s="23"/>
      <c r="AF55952" s="23"/>
      <c r="AG55952" s="23"/>
      <c r="AH55952" s="23"/>
    </row>
    <row r="55953" spans="1:34">
      <c r="A55953" s="23"/>
      <c r="D55953" s="334"/>
      <c r="AD55953" s="23"/>
      <c r="AE55953" s="23"/>
      <c r="AF55953" s="23"/>
      <c r="AG55953" s="23"/>
      <c r="AH55953" s="23"/>
    </row>
    <row r="55954" spans="1:34">
      <c r="A55954" s="23"/>
      <c r="D55954" s="334"/>
      <c r="AD55954" s="23"/>
      <c r="AE55954" s="23"/>
      <c r="AF55954" s="23"/>
      <c r="AG55954" s="23"/>
      <c r="AH55954" s="23"/>
    </row>
    <row r="55955" spans="1:34">
      <c r="A55955" s="23"/>
      <c r="D55955" s="334"/>
      <c r="AD55955" s="23"/>
      <c r="AE55955" s="23"/>
      <c r="AF55955" s="23"/>
      <c r="AG55955" s="23"/>
      <c r="AH55955" s="23"/>
    </row>
    <row r="55956" spans="1:34">
      <c r="A55956" s="23"/>
      <c r="D55956" s="334"/>
      <c r="AD55956" s="23"/>
      <c r="AE55956" s="23"/>
      <c r="AF55956" s="23"/>
      <c r="AG55956" s="23"/>
      <c r="AH55956" s="23"/>
    </row>
    <row r="55957" spans="1:34">
      <c r="A55957" s="23"/>
      <c r="D55957" s="334"/>
      <c r="AD55957" s="23"/>
      <c r="AE55957" s="23"/>
      <c r="AF55957" s="23"/>
      <c r="AG55957" s="23"/>
      <c r="AH55957" s="23"/>
    </row>
    <row r="55958" spans="1:34">
      <c r="A55958" s="23"/>
      <c r="D55958" s="334"/>
      <c r="AD55958" s="23"/>
      <c r="AE55958" s="23"/>
      <c r="AF55958" s="23"/>
      <c r="AG55958" s="23"/>
      <c r="AH55958" s="23"/>
    </row>
    <row r="55959" spans="1:34">
      <c r="A55959" s="23"/>
      <c r="D55959" s="334"/>
      <c r="AD55959" s="23"/>
      <c r="AE55959" s="23"/>
      <c r="AF55959" s="23"/>
      <c r="AG55959" s="23"/>
      <c r="AH55959" s="23"/>
    </row>
    <row r="55960" spans="1:34">
      <c r="A55960" s="23"/>
      <c r="D55960" s="334"/>
      <c r="AD55960" s="23"/>
      <c r="AE55960" s="23"/>
      <c r="AF55960" s="23"/>
      <c r="AG55960" s="23"/>
      <c r="AH55960" s="23"/>
    </row>
    <row r="55961" spans="1:34">
      <c r="A55961" s="23"/>
      <c r="D55961" s="334"/>
      <c r="AD55961" s="23"/>
      <c r="AE55961" s="23"/>
      <c r="AF55961" s="23"/>
      <c r="AG55961" s="23"/>
      <c r="AH55961" s="23"/>
    </row>
    <row r="55962" spans="1:34">
      <c r="A55962" s="23"/>
      <c r="D55962" s="334"/>
      <c r="AD55962" s="23"/>
      <c r="AE55962" s="23"/>
      <c r="AF55962" s="23"/>
      <c r="AG55962" s="23"/>
      <c r="AH55962" s="23"/>
    </row>
    <row r="55963" spans="1:34">
      <c r="A55963" s="23"/>
      <c r="D55963" s="334"/>
      <c r="AD55963" s="23"/>
      <c r="AE55963" s="23"/>
      <c r="AF55963" s="23"/>
      <c r="AG55963" s="23"/>
      <c r="AH55963" s="23"/>
    </row>
    <row r="55964" spans="1:34">
      <c r="A55964" s="23"/>
      <c r="D55964" s="334"/>
      <c r="AD55964" s="23"/>
      <c r="AE55964" s="23"/>
      <c r="AF55964" s="23"/>
      <c r="AG55964" s="23"/>
      <c r="AH55964" s="23"/>
    </row>
    <row r="55965" spans="1:34">
      <c r="A55965" s="23"/>
      <c r="D55965" s="334"/>
      <c r="AD55965" s="23"/>
      <c r="AE55965" s="23"/>
      <c r="AF55965" s="23"/>
      <c r="AG55965" s="23"/>
      <c r="AH55965" s="23"/>
    </row>
    <row r="55966" spans="1:34">
      <c r="A55966" s="23"/>
      <c r="D55966" s="334"/>
      <c r="AD55966" s="23"/>
      <c r="AE55966" s="23"/>
      <c r="AF55966" s="23"/>
      <c r="AG55966" s="23"/>
      <c r="AH55966" s="23"/>
    </row>
    <row r="55967" spans="1:34">
      <c r="A55967" s="23"/>
      <c r="D55967" s="334"/>
      <c r="AD55967" s="23"/>
      <c r="AE55967" s="23"/>
      <c r="AF55967" s="23"/>
      <c r="AG55967" s="23"/>
      <c r="AH55967" s="23"/>
    </row>
    <row r="55968" spans="1:34">
      <c r="A55968" s="23"/>
      <c r="D55968" s="334"/>
      <c r="AD55968" s="23"/>
      <c r="AE55968" s="23"/>
      <c r="AF55968" s="23"/>
      <c r="AG55968" s="23"/>
      <c r="AH55968" s="23"/>
    </row>
    <row r="55969" spans="1:34">
      <c r="A55969" s="23"/>
      <c r="D55969" s="334"/>
      <c r="AD55969" s="23"/>
      <c r="AE55969" s="23"/>
      <c r="AF55969" s="23"/>
      <c r="AG55969" s="23"/>
      <c r="AH55969" s="23"/>
    </row>
    <row r="55970" spans="1:34">
      <c r="A55970" s="23"/>
      <c r="D55970" s="334"/>
      <c r="AD55970" s="23"/>
      <c r="AE55970" s="23"/>
      <c r="AF55970" s="23"/>
      <c r="AG55970" s="23"/>
      <c r="AH55970" s="23"/>
    </row>
    <row r="55971" spans="1:34">
      <c r="A55971" s="23"/>
      <c r="D55971" s="334"/>
      <c r="AD55971" s="23"/>
      <c r="AE55971" s="23"/>
      <c r="AF55971" s="23"/>
      <c r="AG55971" s="23"/>
      <c r="AH55971" s="23"/>
    </row>
    <row r="55972" spans="1:34">
      <c r="A55972" s="23"/>
      <c r="D55972" s="334"/>
      <c r="AD55972" s="23"/>
      <c r="AE55972" s="23"/>
      <c r="AF55972" s="23"/>
      <c r="AG55972" s="23"/>
      <c r="AH55972" s="23"/>
    </row>
    <row r="55973" spans="1:34">
      <c r="A55973" s="23"/>
      <c r="D55973" s="334"/>
      <c r="AD55973" s="23"/>
      <c r="AE55973" s="23"/>
      <c r="AF55973" s="23"/>
      <c r="AG55973" s="23"/>
      <c r="AH55973" s="23"/>
    </row>
    <row r="55974" spans="1:34">
      <c r="A55974" s="23"/>
      <c r="D55974" s="334"/>
      <c r="AD55974" s="23"/>
      <c r="AE55974" s="23"/>
      <c r="AF55974" s="23"/>
      <c r="AG55974" s="23"/>
      <c r="AH55974" s="23"/>
    </row>
    <row r="55975" spans="1:34">
      <c r="A55975" s="23"/>
      <c r="D55975" s="334"/>
      <c r="AD55975" s="23"/>
      <c r="AE55975" s="23"/>
      <c r="AF55975" s="23"/>
      <c r="AG55975" s="23"/>
      <c r="AH55975" s="23"/>
    </row>
    <row r="55976" spans="1:34">
      <c r="A55976" s="23"/>
      <c r="D55976" s="334"/>
      <c r="AD55976" s="23"/>
      <c r="AE55976" s="23"/>
      <c r="AF55976" s="23"/>
      <c r="AG55976" s="23"/>
      <c r="AH55976" s="23"/>
    </row>
    <row r="55977" spans="1:34">
      <c r="A55977" s="23"/>
      <c r="D55977" s="334"/>
      <c r="AD55977" s="23"/>
      <c r="AE55977" s="23"/>
      <c r="AF55977" s="23"/>
      <c r="AG55977" s="23"/>
      <c r="AH55977" s="23"/>
    </row>
    <row r="55978" spans="1:34">
      <c r="A55978" s="23"/>
      <c r="D55978" s="334"/>
      <c r="AD55978" s="23"/>
      <c r="AE55978" s="23"/>
      <c r="AF55978" s="23"/>
      <c r="AG55978" s="23"/>
      <c r="AH55978" s="23"/>
    </row>
    <row r="55979" spans="1:34">
      <c r="A55979" s="23"/>
      <c r="D55979" s="334"/>
      <c r="AD55979" s="23"/>
      <c r="AE55979" s="23"/>
      <c r="AF55979" s="23"/>
      <c r="AG55979" s="23"/>
      <c r="AH55979" s="23"/>
    </row>
    <row r="55980" spans="1:34">
      <c r="A55980" s="23"/>
      <c r="D55980" s="334"/>
      <c r="AD55980" s="23"/>
      <c r="AE55980" s="23"/>
      <c r="AF55980" s="23"/>
      <c r="AG55980" s="23"/>
      <c r="AH55980" s="23"/>
    </row>
    <row r="55981" spans="1:34">
      <c r="A55981" s="23"/>
      <c r="D55981" s="334"/>
      <c r="AD55981" s="23"/>
      <c r="AE55981" s="23"/>
      <c r="AF55981" s="23"/>
      <c r="AG55981" s="23"/>
      <c r="AH55981" s="23"/>
    </row>
    <row r="55982" spans="1:34">
      <c r="A55982" s="23"/>
      <c r="D55982" s="334"/>
      <c r="AD55982" s="23"/>
      <c r="AE55982" s="23"/>
      <c r="AF55982" s="23"/>
      <c r="AG55982" s="23"/>
      <c r="AH55982" s="23"/>
    </row>
    <row r="55983" spans="1:34">
      <c r="A55983" s="23"/>
      <c r="D55983" s="334"/>
      <c r="AD55983" s="23"/>
      <c r="AE55983" s="23"/>
      <c r="AF55983" s="23"/>
      <c r="AG55983" s="23"/>
      <c r="AH55983" s="23"/>
    </row>
    <row r="55984" spans="1:34">
      <c r="A55984" s="23"/>
      <c r="D55984" s="334"/>
      <c r="AD55984" s="23"/>
      <c r="AE55984" s="23"/>
      <c r="AF55984" s="23"/>
      <c r="AG55984" s="23"/>
      <c r="AH55984" s="23"/>
    </row>
    <row r="55985" spans="1:34">
      <c r="A55985" s="23"/>
      <c r="D55985" s="334"/>
      <c r="AD55985" s="23"/>
      <c r="AE55985" s="23"/>
      <c r="AF55985" s="23"/>
      <c r="AG55985" s="23"/>
      <c r="AH55985" s="23"/>
    </row>
    <row r="55986" spans="1:34">
      <c r="A55986" s="23"/>
      <c r="D55986" s="334"/>
      <c r="AD55986" s="23"/>
      <c r="AE55986" s="23"/>
      <c r="AF55986" s="23"/>
      <c r="AG55986" s="23"/>
      <c r="AH55986" s="23"/>
    </row>
    <row r="55987" spans="1:34">
      <c r="A55987" s="23"/>
      <c r="D55987" s="334"/>
      <c r="AD55987" s="23"/>
      <c r="AE55987" s="23"/>
      <c r="AF55987" s="23"/>
      <c r="AG55987" s="23"/>
      <c r="AH55987" s="23"/>
    </row>
    <row r="55988" spans="1:34">
      <c r="A55988" s="23"/>
      <c r="D55988" s="334"/>
      <c r="AD55988" s="23"/>
      <c r="AE55988" s="23"/>
      <c r="AF55988" s="23"/>
      <c r="AG55988" s="23"/>
      <c r="AH55988" s="23"/>
    </row>
    <row r="55989" spans="1:34">
      <c r="A55989" s="23"/>
      <c r="D55989" s="334"/>
      <c r="AD55989" s="23"/>
      <c r="AE55989" s="23"/>
      <c r="AF55989" s="23"/>
      <c r="AG55989" s="23"/>
      <c r="AH55989" s="23"/>
    </row>
    <row r="55990" spans="1:34">
      <c r="A55990" s="23"/>
      <c r="D55990" s="334"/>
      <c r="AD55990" s="23"/>
      <c r="AE55990" s="23"/>
      <c r="AF55990" s="23"/>
      <c r="AG55990" s="23"/>
      <c r="AH55990" s="23"/>
    </row>
    <row r="55991" spans="1:34">
      <c r="A55991" s="23"/>
      <c r="D55991" s="334"/>
      <c r="AD55991" s="23"/>
      <c r="AE55991" s="23"/>
      <c r="AF55991" s="23"/>
      <c r="AG55991" s="23"/>
      <c r="AH55991" s="23"/>
    </row>
    <row r="55992" spans="1:34">
      <c r="A55992" s="23"/>
      <c r="D55992" s="334"/>
      <c r="AD55992" s="23"/>
      <c r="AE55992" s="23"/>
      <c r="AF55992" s="23"/>
      <c r="AG55992" s="23"/>
      <c r="AH55992" s="23"/>
    </row>
    <row r="55993" spans="1:34">
      <c r="A55993" s="23"/>
      <c r="D55993" s="334"/>
      <c r="AD55993" s="23"/>
      <c r="AE55993" s="23"/>
      <c r="AF55993" s="23"/>
      <c r="AG55993" s="23"/>
      <c r="AH55993" s="23"/>
    </row>
    <row r="55994" spans="1:34">
      <c r="A55994" s="23"/>
      <c r="D55994" s="334"/>
      <c r="AD55994" s="23"/>
      <c r="AE55994" s="23"/>
      <c r="AF55994" s="23"/>
      <c r="AG55994" s="23"/>
      <c r="AH55994" s="23"/>
    </row>
    <row r="55995" spans="1:34">
      <c r="A55995" s="23"/>
      <c r="D55995" s="334"/>
      <c r="AD55995" s="23"/>
      <c r="AE55995" s="23"/>
      <c r="AF55995" s="23"/>
      <c r="AG55995" s="23"/>
      <c r="AH55995" s="23"/>
    </row>
    <row r="55996" spans="1:34">
      <c r="A55996" s="23"/>
      <c r="D55996" s="334"/>
      <c r="AD55996" s="23"/>
      <c r="AE55996" s="23"/>
      <c r="AF55996" s="23"/>
      <c r="AG55996" s="23"/>
      <c r="AH55996" s="23"/>
    </row>
    <row r="55997" spans="1:34">
      <c r="A55997" s="23"/>
      <c r="D55997" s="334"/>
      <c r="AD55997" s="23"/>
      <c r="AE55997" s="23"/>
      <c r="AF55997" s="23"/>
      <c r="AG55997" s="23"/>
      <c r="AH55997" s="23"/>
    </row>
    <row r="55998" spans="1:34">
      <c r="A55998" s="23"/>
      <c r="D55998" s="334"/>
      <c r="AD55998" s="23"/>
      <c r="AE55998" s="23"/>
      <c r="AF55998" s="23"/>
      <c r="AG55998" s="23"/>
      <c r="AH55998" s="23"/>
    </row>
    <row r="55999" spans="1:34">
      <c r="A55999" s="23"/>
      <c r="D55999" s="334"/>
      <c r="AD55999" s="23"/>
      <c r="AE55999" s="23"/>
      <c r="AF55999" s="23"/>
      <c r="AG55999" s="23"/>
      <c r="AH55999" s="23"/>
    </row>
    <row r="56000" spans="1:34">
      <c r="A56000" s="23"/>
      <c r="D56000" s="334"/>
      <c r="AD56000" s="23"/>
      <c r="AE56000" s="23"/>
      <c r="AF56000" s="23"/>
      <c r="AG56000" s="23"/>
      <c r="AH56000" s="23"/>
    </row>
    <row r="56001" spans="1:34">
      <c r="A56001" s="23"/>
      <c r="D56001" s="334"/>
      <c r="AD56001" s="23"/>
      <c r="AE56001" s="23"/>
      <c r="AF56001" s="23"/>
      <c r="AG56001" s="23"/>
      <c r="AH56001" s="23"/>
    </row>
    <row r="56002" spans="1:34">
      <c r="A56002" s="23"/>
      <c r="D56002" s="334"/>
      <c r="AD56002" s="23"/>
      <c r="AE56002" s="23"/>
      <c r="AF56002" s="23"/>
      <c r="AG56002" s="23"/>
      <c r="AH56002" s="23"/>
    </row>
    <row r="56003" spans="1:34">
      <c r="A56003" s="23"/>
      <c r="D56003" s="334"/>
      <c r="AD56003" s="23"/>
      <c r="AE56003" s="23"/>
      <c r="AF56003" s="23"/>
      <c r="AG56003" s="23"/>
      <c r="AH56003" s="23"/>
    </row>
    <row r="56004" spans="1:34">
      <c r="A56004" s="23"/>
      <c r="D56004" s="334"/>
      <c r="AD56004" s="23"/>
      <c r="AE56004" s="23"/>
      <c r="AF56004" s="23"/>
      <c r="AG56004" s="23"/>
      <c r="AH56004" s="23"/>
    </row>
    <row r="56005" spans="1:34">
      <c r="A56005" s="23"/>
      <c r="D56005" s="334"/>
      <c r="AD56005" s="23"/>
      <c r="AE56005" s="23"/>
      <c r="AF56005" s="23"/>
      <c r="AG56005" s="23"/>
      <c r="AH56005" s="23"/>
    </row>
    <row r="56006" spans="1:34">
      <c r="A56006" s="23"/>
      <c r="D56006" s="334"/>
      <c r="AD56006" s="23"/>
      <c r="AE56006" s="23"/>
      <c r="AF56006" s="23"/>
      <c r="AG56006" s="23"/>
      <c r="AH56006" s="23"/>
    </row>
    <row r="56007" spans="1:34">
      <c r="A56007" s="23"/>
      <c r="D56007" s="334"/>
      <c r="AD56007" s="23"/>
      <c r="AE56007" s="23"/>
      <c r="AF56007" s="23"/>
      <c r="AG56007" s="23"/>
      <c r="AH56007" s="23"/>
    </row>
    <row r="56008" spans="1:34">
      <c r="A56008" s="23"/>
      <c r="D56008" s="334"/>
      <c r="AD56008" s="23"/>
      <c r="AE56008" s="23"/>
      <c r="AF56008" s="23"/>
      <c r="AG56008" s="23"/>
      <c r="AH56008" s="23"/>
    </row>
    <row r="56009" spans="1:34">
      <c r="A56009" s="23"/>
      <c r="D56009" s="334"/>
      <c r="AD56009" s="23"/>
      <c r="AE56009" s="23"/>
      <c r="AF56009" s="23"/>
      <c r="AG56009" s="23"/>
      <c r="AH56009" s="23"/>
    </row>
    <row r="56010" spans="1:34">
      <c r="A56010" s="23"/>
      <c r="D56010" s="334"/>
      <c r="AD56010" s="23"/>
      <c r="AE56010" s="23"/>
      <c r="AF56010" s="23"/>
      <c r="AG56010" s="23"/>
      <c r="AH56010" s="23"/>
    </row>
    <row r="56011" spans="1:34">
      <c r="A56011" s="23"/>
      <c r="D56011" s="334"/>
      <c r="AD56011" s="23"/>
      <c r="AE56011" s="23"/>
      <c r="AF56011" s="23"/>
      <c r="AG56011" s="23"/>
      <c r="AH56011" s="23"/>
    </row>
    <row r="56012" spans="1:34">
      <c r="A56012" s="23"/>
      <c r="D56012" s="334"/>
      <c r="AD56012" s="23"/>
      <c r="AE56012" s="23"/>
      <c r="AF56012" s="23"/>
      <c r="AG56012" s="23"/>
      <c r="AH56012" s="23"/>
    </row>
    <row r="56013" spans="1:34">
      <c r="A56013" s="23"/>
      <c r="D56013" s="334"/>
      <c r="AD56013" s="23"/>
      <c r="AE56013" s="23"/>
      <c r="AF56013" s="23"/>
      <c r="AG56013" s="23"/>
      <c r="AH56013" s="23"/>
    </row>
    <row r="56014" spans="1:34">
      <c r="A56014" s="23"/>
      <c r="D56014" s="334"/>
      <c r="AD56014" s="23"/>
      <c r="AE56014" s="23"/>
      <c r="AF56014" s="23"/>
      <c r="AG56014" s="23"/>
      <c r="AH56014" s="23"/>
    </row>
    <row r="56015" spans="1:34">
      <c r="A56015" s="23"/>
      <c r="D56015" s="334"/>
      <c r="AD56015" s="23"/>
      <c r="AE56015" s="23"/>
      <c r="AF56015" s="23"/>
      <c r="AG56015" s="23"/>
      <c r="AH56015" s="23"/>
    </row>
    <row r="56016" spans="1:34">
      <c r="A56016" s="23"/>
      <c r="D56016" s="334"/>
      <c r="AD56016" s="23"/>
      <c r="AE56016" s="23"/>
      <c r="AF56016" s="23"/>
      <c r="AG56016" s="23"/>
      <c r="AH56016" s="23"/>
    </row>
    <row r="56017" spans="1:34">
      <c r="A56017" s="23"/>
      <c r="D56017" s="334"/>
      <c r="AD56017" s="23"/>
      <c r="AE56017" s="23"/>
      <c r="AF56017" s="23"/>
      <c r="AG56017" s="23"/>
      <c r="AH56017" s="23"/>
    </row>
    <row r="56018" spans="1:34">
      <c r="A56018" s="23"/>
      <c r="D56018" s="334"/>
      <c r="AD56018" s="23"/>
      <c r="AE56018" s="23"/>
      <c r="AF56018" s="23"/>
      <c r="AG56018" s="23"/>
      <c r="AH56018" s="23"/>
    </row>
    <row r="56019" spans="1:34">
      <c r="A56019" s="23"/>
      <c r="D56019" s="334"/>
      <c r="AD56019" s="23"/>
      <c r="AE56019" s="23"/>
      <c r="AF56019" s="23"/>
      <c r="AG56019" s="23"/>
      <c r="AH56019" s="23"/>
    </row>
    <row r="56020" spans="1:34">
      <c r="A56020" s="23"/>
      <c r="D56020" s="334"/>
      <c r="AD56020" s="23"/>
      <c r="AE56020" s="23"/>
      <c r="AF56020" s="23"/>
      <c r="AG56020" s="23"/>
      <c r="AH56020" s="23"/>
    </row>
    <row r="56021" spans="1:34">
      <c r="A56021" s="23"/>
      <c r="D56021" s="334"/>
      <c r="AD56021" s="23"/>
      <c r="AE56021" s="23"/>
      <c r="AF56021" s="23"/>
      <c r="AG56021" s="23"/>
      <c r="AH56021" s="23"/>
    </row>
    <row r="56022" spans="1:34">
      <c r="A56022" s="23"/>
      <c r="D56022" s="334"/>
      <c r="AD56022" s="23"/>
      <c r="AE56022" s="23"/>
      <c r="AF56022" s="23"/>
      <c r="AG56022" s="23"/>
      <c r="AH56022" s="23"/>
    </row>
    <row r="56023" spans="1:34">
      <c r="A56023" s="23"/>
      <c r="D56023" s="334"/>
      <c r="AD56023" s="23"/>
      <c r="AE56023" s="23"/>
      <c r="AF56023" s="23"/>
      <c r="AG56023" s="23"/>
      <c r="AH56023" s="23"/>
    </row>
    <row r="56024" spans="1:34">
      <c r="A56024" s="23"/>
      <c r="D56024" s="334"/>
      <c r="AD56024" s="23"/>
      <c r="AE56024" s="23"/>
      <c r="AF56024" s="23"/>
      <c r="AG56024" s="23"/>
      <c r="AH56024" s="23"/>
    </row>
    <row r="56025" spans="1:34">
      <c r="A56025" s="23"/>
      <c r="D56025" s="334"/>
      <c r="AD56025" s="23"/>
      <c r="AE56025" s="23"/>
      <c r="AF56025" s="23"/>
      <c r="AG56025" s="23"/>
      <c r="AH56025" s="23"/>
    </row>
    <row r="56026" spans="1:34">
      <c r="A56026" s="23"/>
      <c r="D56026" s="334"/>
      <c r="AD56026" s="23"/>
      <c r="AE56026" s="23"/>
      <c r="AF56026" s="23"/>
      <c r="AG56026" s="23"/>
      <c r="AH56026" s="23"/>
    </row>
    <row r="56027" spans="1:34">
      <c r="A56027" s="23"/>
      <c r="D56027" s="334"/>
      <c r="AD56027" s="23"/>
      <c r="AE56027" s="23"/>
      <c r="AF56027" s="23"/>
      <c r="AG56027" s="23"/>
      <c r="AH56027" s="23"/>
    </row>
    <row r="56028" spans="1:34">
      <c r="A56028" s="23"/>
      <c r="D56028" s="334"/>
      <c r="AD56028" s="23"/>
      <c r="AE56028" s="23"/>
      <c r="AF56028" s="23"/>
      <c r="AG56028" s="23"/>
      <c r="AH56028" s="23"/>
    </row>
    <row r="56029" spans="1:34">
      <c r="A56029" s="23"/>
      <c r="D56029" s="334"/>
      <c r="AD56029" s="23"/>
      <c r="AE56029" s="23"/>
      <c r="AF56029" s="23"/>
      <c r="AG56029" s="23"/>
      <c r="AH56029" s="23"/>
    </row>
    <row r="56030" spans="1:34">
      <c r="A56030" s="23"/>
      <c r="D56030" s="334"/>
      <c r="AD56030" s="23"/>
      <c r="AE56030" s="23"/>
      <c r="AF56030" s="23"/>
      <c r="AG56030" s="23"/>
      <c r="AH56030" s="23"/>
    </row>
    <row r="56031" spans="1:34">
      <c r="A56031" s="23"/>
      <c r="D56031" s="334"/>
      <c r="AD56031" s="23"/>
      <c r="AE56031" s="23"/>
      <c r="AF56031" s="23"/>
      <c r="AG56031" s="23"/>
      <c r="AH56031" s="23"/>
    </row>
    <row r="56032" spans="1:34">
      <c r="A56032" s="23"/>
      <c r="D56032" s="334"/>
      <c r="AD56032" s="23"/>
      <c r="AE56032" s="23"/>
      <c r="AF56032" s="23"/>
      <c r="AG56032" s="23"/>
      <c r="AH56032" s="23"/>
    </row>
    <row r="56033" spans="1:34">
      <c r="A56033" s="23"/>
      <c r="D56033" s="334"/>
      <c r="AD56033" s="23"/>
      <c r="AE56033" s="23"/>
      <c r="AF56033" s="23"/>
      <c r="AG56033" s="23"/>
      <c r="AH56033" s="23"/>
    </row>
    <row r="56034" spans="1:34">
      <c r="A56034" s="23"/>
      <c r="D56034" s="334"/>
      <c r="AD56034" s="23"/>
      <c r="AE56034" s="23"/>
      <c r="AF56034" s="23"/>
      <c r="AG56034" s="23"/>
      <c r="AH56034" s="23"/>
    </row>
    <row r="56035" spans="1:34">
      <c r="A56035" s="23"/>
      <c r="D56035" s="334"/>
      <c r="AD56035" s="23"/>
      <c r="AE56035" s="23"/>
      <c r="AF56035" s="23"/>
      <c r="AG56035" s="23"/>
      <c r="AH56035" s="23"/>
    </row>
    <row r="56036" spans="1:34">
      <c r="A56036" s="23"/>
      <c r="D56036" s="334"/>
      <c r="AD56036" s="23"/>
      <c r="AE56036" s="23"/>
      <c r="AF56036" s="23"/>
      <c r="AG56036" s="23"/>
      <c r="AH56036" s="23"/>
    </row>
    <row r="56037" spans="1:34">
      <c r="A56037" s="23"/>
      <c r="D56037" s="334"/>
      <c r="AD56037" s="23"/>
      <c r="AE56037" s="23"/>
      <c r="AF56037" s="23"/>
      <c r="AG56037" s="23"/>
      <c r="AH56037" s="23"/>
    </row>
    <row r="56038" spans="1:34">
      <c r="A56038" s="23"/>
      <c r="D56038" s="334"/>
      <c r="AD56038" s="23"/>
      <c r="AE56038" s="23"/>
      <c r="AF56038" s="23"/>
      <c r="AG56038" s="23"/>
      <c r="AH56038" s="23"/>
    </row>
    <row r="56039" spans="1:34">
      <c r="A56039" s="23"/>
      <c r="D56039" s="334"/>
      <c r="AD56039" s="23"/>
      <c r="AE56039" s="23"/>
      <c r="AF56039" s="23"/>
      <c r="AG56039" s="23"/>
      <c r="AH56039" s="23"/>
    </row>
    <row r="56040" spans="1:34">
      <c r="A56040" s="23"/>
      <c r="D56040" s="334"/>
      <c r="AD56040" s="23"/>
      <c r="AE56040" s="23"/>
      <c r="AF56040" s="23"/>
      <c r="AG56040" s="23"/>
      <c r="AH56040" s="23"/>
    </row>
    <row r="56041" spans="1:34">
      <c r="A56041" s="23"/>
      <c r="D56041" s="334"/>
      <c r="AD56041" s="23"/>
      <c r="AE56041" s="23"/>
      <c r="AF56041" s="23"/>
      <c r="AG56041" s="23"/>
      <c r="AH56041" s="23"/>
    </row>
    <row r="56042" spans="1:34">
      <c r="A56042" s="23"/>
      <c r="D56042" s="334"/>
      <c r="AD56042" s="23"/>
      <c r="AE56042" s="23"/>
      <c r="AF56042" s="23"/>
      <c r="AG56042" s="23"/>
      <c r="AH56042" s="23"/>
    </row>
    <row r="56043" spans="1:34">
      <c r="A56043" s="23"/>
      <c r="D56043" s="334"/>
      <c r="AD56043" s="23"/>
      <c r="AE56043" s="23"/>
      <c r="AF56043" s="23"/>
      <c r="AG56043" s="23"/>
      <c r="AH56043" s="23"/>
    </row>
    <row r="56044" spans="1:34">
      <c r="A56044" s="23"/>
      <c r="D56044" s="334"/>
      <c r="AD56044" s="23"/>
      <c r="AE56044" s="23"/>
      <c r="AF56044" s="23"/>
      <c r="AG56044" s="23"/>
      <c r="AH56044" s="23"/>
    </row>
    <row r="56045" spans="1:34">
      <c r="A56045" s="23"/>
      <c r="D56045" s="334"/>
      <c r="AD56045" s="23"/>
      <c r="AE56045" s="23"/>
      <c r="AF56045" s="23"/>
      <c r="AG56045" s="23"/>
      <c r="AH56045" s="23"/>
    </row>
    <row r="56046" spans="1:34">
      <c r="A56046" s="23"/>
      <c r="D56046" s="334"/>
      <c r="AD56046" s="23"/>
      <c r="AE56046" s="23"/>
      <c r="AF56046" s="23"/>
      <c r="AG56046" s="23"/>
      <c r="AH56046" s="23"/>
    </row>
    <row r="56047" spans="1:34">
      <c r="A56047" s="23"/>
      <c r="D56047" s="334"/>
      <c r="AD56047" s="23"/>
      <c r="AE56047" s="23"/>
      <c r="AF56047" s="23"/>
      <c r="AG56047" s="23"/>
      <c r="AH56047" s="23"/>
    </row>
    <row r="56048" spans="1:34">
      <c r="A56048" s="23"/>
      <c r="D56048" s="334"/>
      <c r="AD56048" s="23"/>
      <c r="AE56048" s="23"/>
      <c r="AF56048" s="23"/>
      <c r="AG56048" s="23"/>
      <c r="AH56048" s="23"/>
    </row>
    <row r="56049" spans="1:34">
      <c r="A56049" s="23"/>
      <c r="D56049" s="334"/>
      <c r="AD56049" s="23"/>
      <c r="AE56049" s="23"/>
      <c r="AF56049" s="23"/>
      <c r="AG56049" s="23"/>
      <c r="AH56049" s="23"/>
    </row>
    <row r="56050" spans="1:34">
      <c r="A56050" s="23"/>
      <c r="D56050" s="334"/>
      <c r="AD56050" s="23"/>
      <c r="AE56050" s="23"/>
      <c r="AF56050" s="23"/>
      <c r="AG56050" s="23"/>
      <c r="AH56050" s="23"/>
    </row>
    <row r="56051" spans="1:34">
      <c r="A56051" s="23"/>
      <c r="D56051" s="334"/>
      <c r="AD56051" s="23"/>
      <c r="AE56051" s="23"/>
      <c r="AF56051" s="23"/>
      <c r="AG56051" s="23"/>
      <c r="AH56051" s="23"/>
    </row>
    <row r="56052" spans="1:34">
      <c r="A56052" s="23"/>
      <c r="D56052" s="334"/>
      <c r="AD56052" s="23"/>
      <c r="AE56052" s="23"/>
      <c r="AF56052" s="23"/>
      <c r="AG56052" s="23"/>
      <c r="AH56052" s="23"/>
    </row>
    <row r="56053" spans="1:34">
      <c r="A56053" s="23"/>
      <c r="D56053" s="334"/>
      <c r="AD56053" s="23"/>
      <c r="AE56053" s="23"/>
      <c r="AF56053" s="23"/>
      <c r="AG56053" s="23"/>
      <c r="AH56053" s="23"/>
    </row>
    <row r="56054" spans="1:34">
      <c r="A56054" s="23"/>
      <c r="D56054" s="334"/>
      <c r="AD56054" s="23"/>
      <c r="AE56054" s="23"/>
      <c r="AF56054" s="23"/>
      <c r="AG56054" s="23"/>
      <c r="AH56054" s="23"/>
    </row>
    <row r="56055" spans="1:34">
      <c r="A56055" s="23"/>
      <c r="D56055" s="334"/>
      <c r="AD56055" s="23"/>
      <c r="AE56055" s="23"/>
      <c r="AF56055" s="23"/>
      <c r="AG56055" s="23"/>
      <c r="AH56055" s="23"/>
    </row>
    <row r="56056" spans="1:34">
      <c r="A56056" s="23"/>
      <c r="D56056" s="334"/>
      <c r="AD56056" s="23"/>
      <c r="AE56056" s="23"/>
      <c r="AF56056" s="23"/>
      <c r="AG56056" s="23"/>
      <c r="AH56056" s="23"/>
    </row>
    <row r="56057" spans="1:34">
      <c r="A56057" s="23"/>
      <c r="D56057" s="334"/>
      <c r="AD56057" s="23"/>
      <c r="AE56057" s="23"/>
      <c r="AF56057" s="23"/>
      <c r="AG56057" s="23"/>
      <c r="AH56057" s="23"/>
    </row>
    <row r="56058" spans="1:34">
      <c r="A56058" s="23"/>
      <c r="D56058" s="334"/>
      <c r="AD56058" s="23"/>
      <c r="AE56058" s="23"/>
      <c r="AF56058" s="23"/>
      <c r="AG56058" s="23"/>
      <c r="AH56058" s="23"/>
    </row>
    <row r="56059" spans="1:34">
      <c r="A56059" s="23"/>
      <c r="D56059" s="334"/>
      <c r="AD56059" s="23"/>
      <c r="AE56059" s="23"/>
      <c r="AF56059" s="23"/>
      <c r="AG56059" s="23"/>
      <c r="AH56059" s="23"/>
    </row>
    <row r="56060" spans="1:34">
      <c r="A56060" s="23"/>
      <c r="D56060" s="334"/>
      <c r="AD56060" s="23"/>
      <c r="AE56060" s="23"/>
      <c r="AF56060" s="23"/>
      <c r="AG56060" s="23"/>
      <c r="AH56060" s="23"/>
    </row>
    <row r="56061" spans="1:34">
      <c r="A56061" s="23"/>
      <c r="D56061" s="334"/>
      <c r="AD56061" s="23"/>
      <c r="AE56061" s="23"/>
      <c r="AF56061" s="23"/>
      <c r="AG56061" s="23"/>
      <c r="AH56061" s="23"/>
    </row>
    <row r="56062" spans="1:34">
      <c r="A56062" s="23"/>
      <c r="D56062" s="334"/>
      <c r="AD56062" s="23"/>
      <c r="AE56062" s="23"/>
      <c r="AF56062" s="23"/>
      <c r="AG56062" s="23"/>
      <c r="AH56062" s="23"/>
    </row>
    <row r="56063" spans="1:34">
      <c r="A56063" s="23"/>
      <c r="D56063" s="334"/>
      <c r="AD56063" s="23"/>
      <c r="AE56063" s="23"/>
      <c r="AF56063" s="23"/>
      <c r="AG56063" s="23"/>
      <c r="AH56063" s="23"/>
    </row>
    <row r="56064" spans="1:34">
      <c r="A56064" s="23"/>
      <c r="D56064" s="334"/>
      <c r="AD56064" s="23"/>
      <c r="AE56064" s="23"/>
      <c r="AF56064" s="23"/>
      <c r="AG56064" s="23"/>
      <c r="AH56064" s="23"/>
    </row>
    <row r="56065" spans="1:34">
      <c r="A56065" s="23"/>
      <c r="D56065" s="334"/>
      <c r="AD56065" s="23"/>
      <c r="AE56065" s="23"/>
      <c r="AF56065" s="23"/>
      <c r="AG56065" s="23"/>
      <c r="AH56065" s="23"/>
    </row>
    <row r="56066" spans="1:34">
      <c r="A56066" s="23"/>
      <c r="D56066" s="334"/>
      <c r="AD56066" s="23"/>
      <c r="AE56066" s="23"/>
      <c r="AF56066" s="23"/>
      <c r="AG56066" s="23"/>
      <c r="AH56066" s="23"/>
    </row>
    <row r="56067" spans="1:34">
      <c r="A56067" s="23"/>
      <c r="D56067" s="334"/>
      <c r="AD56067" s="23"/>
      <c r="AE56067" s="23"/>
      <c r="AF56067" s="23"/>
      <c r="AG56067" s="23"/>
      <c r="AH56067" s="23"/>
    </row>
    <row r="56068" spans="1:34">
      <c r="A56068" s="23"/>
      <c r="D56068" s="334"/>
      <c r="AD56068" s="23"/>
      <c r="AE56068" s="23"/>
      <c r="AF56068" s="23"/>
      <c r="AG56068" s="23"/>
      <c r="AH56068" s="23"/>
    </row>
    <row r="56069" spans="1:34">
      <c r="A56069" s="23"/>
      <c r="D56069" s="334"/>
      <c r="AD56069" s="23"/>
      <c r="AE56069" s="23"/>
      <c r="AF56069" s="23"/>
      <c r="AG56069" s="23"/>
      <c r="AH56069" s="23"/>
    </row>
    <row r="56070" spans="1:34">
      <c r="A56070" s="23"/>
      <c r="D56070" s="334"/>
      <c r="AD56070" s="23"/>
      <c r="AE56070" s="23"/>
      <c r="AF56070" s="23"/>
      <c r="AG56070" s="23"/>
      <c r="AH56070" s="23"/>
    </row>
    <row r="56071" spans="1:34">
      <c r="A56071" s="23"/>
      <c r="D56071" s="334"/>
      <c r="AD56071" s="23"/>
      <c r="AE56071" s="23"/>
      <c r="AF56071" s="23"/>
      <c r="AG56071" s="23"/>
      <c r="AH56071" s="23"/>
    </row>
    <row r="56072" spans="1:34">
      <c r="A56072" s="23"/>
      <c r="D56072" s="334"/>
      <c r="AD56072" s="23"/>
      <c r="AE56072" s="23"/>
      <c r="AF56072" s="23"/>
      <c r="AG56072" s="23"/>
      <c r="AH56072" s="23"/>
    </row>
    <row r="56073" spans="1:34">
      <c r="A56073" s="23"/>
      <c r="D56073" s="334"/>
      <c r="AD56073" s="23"/>
      <c r="AE56073" s="23"/>
      <c r="AF56073" s="23"/>
      <c r="AG56073" s="23"/>
      <c r="AH56073" s="23"/>
    </row>
    <row r="56074" spans="1:34">
      <c r="A56074" s="23"/>
      <c r="D56074" s="334"/>
      <c r="AD56074" s="23"/>
      <c r="AE56074" s="23"/>
      <c r="AF56074" s="23"/>
      <c r="AG56074" s="23"/>
      <c r="AH56074" s="23"/>
    </row>
    <row r="56075" spans="1:34">
      <c r="A56075" s="23"/>
      <c r="D56075" s="334"/>
      <c r="AD56075" s="23"/>
      <c r="AE56075" s="23"/>
      <c r="AF56075" s="23"/>
      <c r="AG56075" s="23"/>
      <c r="AH56075" s="23"/>
    </row>
    <row r="56076" spans="1:34">
      <c r="A56076" s="23"/>
      <c r="D56076" s="334"/>
      <c r="AD56076" s="23"/>
      <c r="AE56076" s="23"/>
      <c r="AF56076" s="23"/>
      <c r="AG56076" s="23"/>
      <c r="AH56076" s="23"/>
    </row>
    <row r="56077" spans="1:34">
      <c r="A56077" s="23"/>
      <c r="D56077" s="334"/>
      <c r="AD56077" s="23"/>
      <c r="AE56077" s="23"/>
      <c r="AF56077" s="23"/>
      <c r="AG56077" s="23"/>
      <c r="AH56077" s="23"/>
    </row>
    <row r="56078" spans="1:34">
      <c r="A56078" s="23"/>
      <c r="D56078" s="334"/>
      <c r="AD56078" s="23"/>
      <c r="AE56078" s="23"/>
      <c r="AF56078" s="23"/>
      <c r="AG56078" s="23"/>
      <c r="AH56078" s="23"/>
    </row>
    <row r="56079" spans="1:34">
      <c r="A56079" s="23"/>
      <c r="D56079" s="334"/>
      <c r="AD56079" s="23"/>
      <c r="AE56079" s="23"/>
      <c r="AF56079" s="23"/>
      <c r="AG56079" s="23"/>
      <c r="AH56079" s="23"/>
    </row>
    <row r="56080" spans="1:34">
      <c r="A56080" s="23"/>
      <c r="D56080" s="334"/>
      <c r="AD56080" s="23"/>
      <c r="AE56080" s="23"/>
      <c r="AF56080" s="23"/>
      <c r="AG56080" s="23"/>
      <c r="AH56080" s="23"/>
    </row>
    <row r="56081" spans="1:34">
      <c r="A56081" s="23"/>
      <c r="D56081" s="334"/>
      <c r="AD56081" s="23"/>
      <c r="AE56081" s="23"/>
      <c r="AF56081" s="23"/>
      <c r="AG56081" s="23"/>
      <c r="AH56081" s="23"/>
    </row>
    <row r="56082" spans="1:34">
      <c r="A56082" s="23"/>
      <c r="D56082" s="334"/>
      <c r="AD56082" s="23"/>
      <c r="AE56082" s="23"/>
      <c r="AF56082" s="23"/>
      <c r="AG56082" s="23"/>
      <c r="AH56082" s="23"/>
    </row>
    <row r="56083" spans="1:34">
      <c r="A56083" s="23"/>
      <c r="D56083" s="334"/>
      <c r="AD56083" s="23"/>
      <c r="AE56083" s="23"/>
      <c r="AF56083" s="23"/>
      <c r="AG56083" s="23"/>
      <c r="AH56083" s="23"/>
    </row>
    <row r="56084" spans="1:34">
      <c r="A56084" s="23"/>
      <c r="D56084" s="334"/>
      <c r="AD56084" s="23"/>
      <c r="AE56084" s="23"/>
      <c r="AF56084" s="23"/>
      <c r="AG56084" s="23"/>
      <c r="AH56084" s="23"/>
    </row>
    <row r="56085" spans="1:34">
      <c r="A56085" s="23"/>
      <c r="D56085" s="334"/>
      <c r="AD56085" s="23"/>
      <c r="AE56085" s="23"/>
      <c r="AF56085" s="23"/>
      <c r="AG56085" s="23"/>
      <c r="AH56085" s="23"/>
    </row>
    <row r="56086" spans="1:34">
      <c r="A56086" s="23"/>
      <c r="D56086" s="334"/>
      <c r="AD56086" s="23"/>
      <c r="AE56086" s="23"/>
      <c r="AF56086" s="23"/>
      <c r="AG56086" s="23"/>
      <c r="AH56086" s="23"/>
    </row>
    <row r="56087" spans="1:34">
      <c r="A56087" s="23"/>
      <c r="D56087" s="334"/>
      <c r="AD56087" s="23"/>
      <c r="AE56087" s="23"/>
      <c r="AF56087" s="23"/>
      <c r="AG56087" s="23"/>
      <c r="AH56087" s="23"/>
    </row>
    <row r="56088" spans="1:34">
      <c r="A56088" s="23"/>
      <c r="D56088" s="334"/>
      <c r="AD56088" s="23"/>
      <c r="AE56088" s="23"/>
      <c r="AF56088" s="23"/>
      <c r="AG56088" s="23"/>
      <c r="AH56088" s="23"/>
    </row>
    <row r="56089" spans="1:34">
      <c r="A56089" s="23"/>
      <c r="D56089" s="334"/>
      <c r="AD56089" s="23"/>
      <c r="AE56089" s="23"/>
      <c r="AF56089" s="23"/>
      <c r="AG56089" s="23"/>
      <c r="AH56089" s="23"/>
    </row>
    <row r="56090" spans="1:34">
      <c r="A56090" s="23"/>
      <c r="D56090" s="334"/>
      <c r="AD56090" s="23"/>
      <c r="AE56090" s="23"/>
      <c r="AF56090" s="23"/>
      <c r="AG56090" s="23"/>
      <c r="AH56090" s="23"/>
    </row>
    <row r="56091" spans="1:34">
      <c r="A56091" s="23"/>
      <c r="D56091" s="334"/>
      <c r="AD56091" s="23"/>
      <c r="AE56091" s="23"/>
      <c r="AF56091" s="23"/>
      <c r="AG56091" s="23"/>
      <c r="AH56091" s="23"/>
    </row>
    <row r="56092" spans="1:34">
      <c r="A56092" s="23"/>
      <c r="D56092" s="334"/>
      <c r="AD56092" s="23"/>
      <c r="AE56092" s="23"/>
      <c r="AF56092" s="23"/>
      <c r="AG56092" s="23"/>
      <c r="AH56092" s="23"/>
    </row>
    <row r="56093" spans="1:34">
      <c r="A56093" s="23"/>
      <c r="D56093" s="334"/>
      <c r="AD56093" s="23"/>
      <c r="AE56093" s="23"/>
      <c r="AF56093" s="23"/>
      <c r="AG56093" s="23"/>
      <c r="AH56093" s="23"/>
    </row>
    <row r="56094" spans="1:34">
      <c r="A56094" s="23"/>
      <c r="D56094" s="334"/>
      <c r="AD56094" s="23"/>
      <c r="AE56094" s="23"/>
      <c r="AF56094" s="23"/>
      <c r="AG56094" s="23"/>
      <c r="AH56094" s="23"/>
    </row>
    <row r="56095" spans="1:34">
      <c r="A56095" s="23"/>
      <c r="D56095" s="334"/>
      <c r="AD56095" s="23"/>
      <c r="AE56095" s="23"/>
      <c r="AF56095" s="23"/>
      <c r="AG56095" s="23"/>
      <c r="AH56095" s="23"/>
    </row>
    <row r="56096" spans="1:34">
      <c r="A56096" s="23"/>
      <c r="D56096" s="334"/>
      <c r="AD56096" s="23"/>
      <c r="AE56096" s="23"/>
      <c r="AF56096" s="23"/>
      <c r="AG56096" s="23"/>
      <c r="AH56096" s="23"/>
    </row>
    <row r="56097" spans="1:34">
      <c r="A56097" s="23"/>
      <c r="D56097" s="334"/>
      <c r="AD56097" s="23"/>
      <c r="AE56097" s="23"/>
      <c r="AF56097" s="23"/>
      <c r="AG56097" s="23"/>
      <c r="AH56097" s="23"/>
    </row>
    <row r="56098" spans="1:34">
      <c r="A56098" s="23"/>
      <c r="D56098" s="334"/>
      <c r="AD56098" s="23"/>
      <c r="AE56098" s="23"/>
      <c r="AF56098" s="23"/>
      <c r="AG56098" s="23"/>
      <c r="AH56098" s="23"/>
    </row>
    <row r="56099" spans="1:34">
      <c r="A56099" s="23"/>
      <c r="D56099" s="334"/>
      <c r="AD56099" s="23"/>
      <c r="AE56099" s="23"/>
      <c r="AF56099" s="23"/>
      <c r="AG56099" s="23"/>
      <c r="AH56099" s="23"/>
    </row>
    <row r="56100" spans="1:34">
      <c r="A56100" s="23"/>
      <c r="D56100" s="334"/>
      <c r="AD56100" s="23"/>
      <c r="AE56100" s="23"/>
      <c r="AF56100" s="23"/>
      <c r="AG56100" s="23"/>
      <c r="AH56100" s="23"/>
    </row>
    <row r="56101" spans="1:34">
      <c r="A56101" s="23"/>
      <c r="D56101" s="334"/>
      <c r="AD56101" s="23"/>
      <c r="AE56101" s="23"/>
      <c r="AF56101" s="23"/>
      <c r="AG56101" s="23"/>
      <c r="AH56101" s="23"/>
    </row>
    <row r="56102" spans="1:34">
      <c r="A56102" s="23"/>
      <c r="D56102" s="334"/>
      <c r="AD56102" s="23"/>
      <c r="AE56102" s="23"/>
      <c r="AF56102" s="23"/>
      <c r="AG56102" s="23"/>
      <c r="AH56102" s="23"/>
    </row>
    <row r="56103" spans="1:34">
      <c r="A56103" s="23"/>
      <c r="D56103" s="334"/>
      <c r="AD56103" s="23"/>
      <c r="AE56103" s="23"/>
      <c r="AF56103" s="23"/>
      <c r="AG56103" s="23"/>
      <c r="AH56103" s="23"/>
    </row>
    <row r="56104" spans="1:34">
      <c r="A56104" s="23"/>
      <c r="D56104" s="334"/>
      <c r="AD56104" s="23"/>
      <c r="AE56104" s="23"/>
      <c r="AF56104" s="23"/>
      <c r="AG56104" s="23"/>
      <c r="AH56104" s="23"/>
    </row>
    <row r="56105" spans="1:34">
      <c r="A56105" s="23"/>
      <c r="D56105" s="334"/>
      <c r="AD56105" s="23"/>
      <c r="AE56105" s="23"/>
      <c r="AF56105" s="23"/>
      <c r="AG56105" s="23"/>
      <c r="AH56105" s="23"/>
    </row>
    <row r="56106" spans="1:34">
      <c r="A56106" s="23"/>
      <c r="D56106" s="334"/>
      <c r="AD56106" s="23"/>
      <c r="AE56106" s="23"/>
      <c r="AF56106" s="23"/>
      <c r="AG56106" s="23"/>
      <c r="AH56106" s="23"/>
    </row>
    <row r="56107" spans="1:34">
      <c r="A56107" s="23"/>
      <c r="D56107" s="334"/>
      <c r="AD56107" s="23"/>
      <c r="AE56107" s="23"/>
      <c r="AF56107" s="23"/>
      <c r="AG56107" s="23"/>
      <c r="AH56107" s="23"/>
    </row>
    <row r="56108" spans="1:34">
      <c r="A56108" s="23"/>
      <c r="D56108" s="334"/>
      <c r="AD56108" s="23"/>
      <c r="AE56108" s="23"/>
      <c r="AF56108" s="23"/>
      <c r="AG56108" s="23"/>
      <c r="AH56108" s="23"/>
    </row>
    <row r="56109" spans="1:34">
      <c r="A56109" s="23"/>
      <c r="D56109" s="334"/>
      <c r="AD56109" s="23"/>
      <c r="AE56109" s="23"/>
      <c r="AF56109" s="23"/>
      <c r="AG56109" s="23"/>
      <c r="AH56109" s="23"/>
    </row>
    <row r="56110" spans="1:34">
      <c r="A56110" s="23"/>
      <c r="D56110" s="334"/>
      <c r="AD56110" s="23"/>
      <c r="AE56110" s="23"/>
      <c r="AF56110" s="23"/>
      <c r="AG56110" s="23"/>
      <c r="AH56110" s="23"/>
    </row>
    <row r="56111" spans="1:34">
      <c r="A56111" s="23"/>
      <c r="D56111" s="334"/>
      <c r="AD56111" s="23"/>
      <c r="AE56111" s="23"/>
      <c r="AF56111" s="23"/>
      <c r="AG56111" s="23"/>
      <c r="AH56111" s="23"/>
    </row>
    <row r="56112" spans="1:34">
      <c r="A56112" s="23"/>
      <c r="D56112" s="334"/>
      <c r="AD56112" s="23"/>
      <c r="AE56112" s="23"/>
      <c r="AF56112" s="23"/>
      <c r="AG56112" s="23"/>
      <c r="AH56112" s="23"/>
    </row>
    <row r="56113" spans="1:34">
      <c r="A56113" s="23"/>
      <c r="D56113" s="334"/>
      <c r="AD56113" s="23"/>
      <c r="AE56113" s="23"/>
      <c r="AF56113" s="23"/>
      <c r="AG56113" s="23"/>
      <c r="AH56113" s="23"/>
    </row>
    <row r="56114" spans="1:34">
      <c r="A56114" s="23"/>
      <c r="D56114" s="334"/>
      <c r="AD56114" s="23"/>
      <c r="AE56114" s="23"/>
      <c r="AF56114" s="23"/>
      <c r="AG56114" s="23"/>
      <c r="AH56114" s="23"/>
    </row>
    <row r="56115" spans="1:34">
      <c r="A56115" s="23"/>
      <c r="D56115" s="334"/>
      <c r="AD56115" s="23"/>
      <c r="AE56115" s="23"/>
      <c r="AF56115" s="23"/>
      <c r="AG56115" s="23"/>
      <c r="AH56115" s="23"/>
    </row>
    <row r="56116" spans="1:34">
      <c r="A56116" s="23"/>
      <c r="D56116" s="334"/>
      <c r="AD56116" s="23"/>
      <c r="AE56116" s="23"/>
      <c r="AF56116" s="23"/>
      <c r="AG56116" s="23"/>
      <c r="AH56116" s="23"/>
    </row>
    <row r="56117" spans="1:34">
      <c r="A56117" s="23"/>
      <c r="D56117" s="334"/>
      <c r="AD56117" s="23"/>
      <c r="AE56117" s="23"/>
      <c r="AF56117" s="23"/>
      <c r="AG56117" s="23"/>
      <c r="AH56117" s="23"/>
    </row>
    <row r="56118" spans="1:34">
      <c r="A56118" s="23"/>
      <c r="D56118" s="334"/>
      <c r="AD56118" s="23"/>
      <c r="AE56118" s="23"/>
      <c r="AF56118" s="23"/>
      <c r="AG56118" s="23"/>
      <c r="AH56118" s="23"/>
    </row>
    <row r="56119" spans="1:34">
      <c r="A56119" s="23"/>
      <c r="D56119" s="334"/>
      <c r="AD56119" s="23"/>
      <c r="AE56119" s="23"/>
      <c r="AF56119" s="23"/>
      <c r="AG56119" s="23"/>
      <c r="AH56119" s="23"/>
    </row>
    <row r="56120" spans="1:34">
      <c r="A56120" s="23"/>
      <c r="D56120" s="334"/>
      <c r="AD56120" s="23"/>
      <c r="AE56120" s="23"/>
      <c r="AF56120" s="23"/>
      <c r="AG56120" s="23"/>
      <c r="AH56120" s="23"/>
    </row>
    <row r="56121" spans="1:34">
      <c r="A56121" s="23"/>
      <c r="D56121" s="334"/>
      <c r="AD56121" s="23"/>
      <c r="AE56121" s="23"/>
      <c r="AF56121" s="23"/>
      <c r="AG56121" s="23"/>
      <c r="AH56121" s="23"/>
    </row>
    <row r="56122" spans="1:34">
      <c r="A56122" s="23"/>
      <c r="D56122" s="334"/>
      <c r="AD56122" s="23"/>
      <c r="AE56122" s="23"/>
      <c r="AF56122" s="23"/>
      <c r="AG56122" s="23"/>
      <c r="AH56122" s="23"/>
    </row>
    <row r="56123" spans="1:34">
      <c r="A56123" s="23"/>
      <c r="D56123" s="334"/>
      <c r="AD56123" s="23"/>
      <c r="AE56123" s="23"/>
      <c r="AF56123" s="23"/>
      <c r="AG56123" s="23"/>
      <c r="AH56123" s="23"/>
    </row>
    <row r="56124" spans="1:34">
      <c r="A56124" s="23"/>
      <c r="D56124" s="334"/>
      <c r="AD56124" s="23"/>
      <c r="AE56124" s="23"/>
      <c r="AF56124" s="23"/>
      <c r="AG56124" s="23"/>
      <c r="AH56124" s="23"/>
    </row>
    <row r="56125" spans="1:34">
      <c r="A56125" s="23"/>
      <c r="D56125" s="334"/>
      <c r="AD56125" s="23"/>
      <c r="AE56125" s="23"/>
      <c r="AF56125" s="23"/>
      <c r="AG56125" s="23"/>
      <c r="AH56125" s="23"/>
    </row>
    <row r="56126" spans="1:34">
      <c r="A56126" s="23"/>
      <c r="D56126" s="334"/>
      <c r="AD56126" s="23"/>
      <c r="AE56126" s="23"/>
      <c r="AF56126" s="23"/>
      <c r="AG56126" s="23"/>
      <c r="AH56126" s="23"/>
    </row>
    <row r="56127" spans="1:34">
      <c r="A56127" s="23"/>
      <c r="D56127" s="334"/>
      <c r="AD56127" s="23"/>
      <c r="AE56127" s="23"/>
      <c r="AF56127" s="23"/>
      <c r="AG56127" s="23"/>
      <c r="AH56127" s="23"/>
    </row>
    <row r="56128" spans="1:34">
      <c r="A56128" s="23"/>
      <c r="D56128" s="334"/>
      <c r="AD56128" s="23"/>
      <c r="AE56128" s="23"/>
      <c r="AF56128" s="23"/>
      <c r="AG56128" s="23"/>
      <c r="AH56128" s="23"/>
    </row>
    <row r="56129" spans="1:34">
      <c r="A56129" s="23"/>
      <c r="D56129" s="334"/>
      <c r="AD56129" s="23"/>
      <c r="AE56129" s="23"/>
      <c r="AF56129" s="23"/>
      <c r="AG56129" s="23"/>
      <c r="AH56129" s="23"/>
    </row>
    <row r="56130" spans="1:34">
      <c r="A56130" s="23"/>
      <c r="D56130" s="334"/>
      <c r="AD56130" s="23"/>
      <c r="AE56130" s="23"/>
      <c r="AF56130" s="23"/>
      <c r="AG56130" s="23"/>
      <c r="AH56130" s="23"/>
    </row>
    <row r="56131" spans="1:34">
      <c r="A56131" s="23"/>
      <c r="D56131" s="334"/>
      <c r="AD56131" s="23"/>
      <c r="AE56131" s="23"/>
      <c r="AF56131" s="23"/>
      <c r="AG56131" s="23"/>
      <c r="AH56131" s="23"/>
    </row>
    <row r="56132" spans="1:34">
      <c r="A56132" s="23"/>
      <c r="D56132" s="334"/>
      <c r="AD56132" s="23"/>
      <c r="AE56132" s="23"/>
      <c r="AF56132" s="23"/>
      <c r="AG56132" s="23"/>
      <c r="AH56132" s="23"/>
    </row>
    <row r="56133" spans="1:34">
      <c r="A56133" s="23"/>
      <c r="D56133" s="334"/>
      <c r="AD56133" s="23"/>
      <c r="AE56133" s="23"/>
      <c r="AF56133" s="23"/>
      <c r="AG56133" s="23"/>
      <c r="AH56133" s="23"/>
    </row>
    <row r="56134" spans="1:34">
      <c r="A56134" s="23"/>
      <c r="D56134" s="334"/>
      <c r="AD56134" s="23"/>
      <c r="AE56134" s="23"/>
      <c r="AF56134" s="23"/>
      <c r="AG56134" s="23"/>
      <c r="AH56134" s="23"/>
    </row>
    <row r="56135" spans="1:34">
      <c r="A56135" s="23"/>
      <c r="D56135" s="334"/>
      <c r="AD56135" s="23"/>
      <c r="AE56135" s="23"/>
      <c r="AF56135" s="23"/>
      <c r="AG56135" s="23"/>
      <c r="AH56135" s="23"/>
    </row>
    <row r="56136" spans="1:34">
      <c r="A56136" s="23"/>
      <c r="D56136" s="334"/>
      <c r="AD56136" s="23"/>
      <c r="AE56136" s="23"/>
      <c r="AF56136" s="23"/>
      <c r="AG56136" s="23"/>
      <c r="AH56136" s="23"/>
    </row>
    <row r="56137" spans="1:34">
      <c r="A56137" s="23"/>
      <c r="D56137" s="334"/>
      <c r="AD56137" s="23"/>
      <c r="AE56137" s="23"/>
      <c r="AF56137" s="23"/>
      <c r="AG56137" s="23"/>
      <c r="AH56137" s="23"/>
    </row>
    <row r="56138" spans="1:34">
      <c r="A56138" s="23"/>
      <c r="D56138" s="334"/>
      <c r="AD56138" s="23"/>
      <c r="AE56138" s="23"/>
      <c r="AF56138" s="23"/>
      <c r="AG56138" s="23"/>
      <c r="AH56138" s="23"/>
    </row>
    <row r="56139" spans="1:34">
      <c r="A56139" s="23"/>
      <c r="D56139" s="334"/>
      <c r="AD56139" s="23"/>
      <c r="AE56139" s="23"/>
      <c r="AF56139" s="23"/>
      <c r="AG56139" s="23"/>
      <c r="AH56139" s="23"/>
    </row>
    <row r="56140" spans="1:34">
      <c r="A56140" s="23"/>
      <c r="D56140" s="334"/>
      <c r="AD56140" s="23"/>
      <c r="AE56140" s="23"/>
      <c r="AF56140" s="23"/>
      <c r="AG56140" s="23"/>
      <c r="AH56140" s="23"/>
    </row>
    <row r="56141" spans="1:34">
      <c r="A56141" s="23"/>
      <c r="D56141" s="334"/>
      <c r="AD56141" s="23"/>
      <c r="AE56141" s="23"/>
      <c r="AF56141" s="23"/>
      <c r="AG56141" s="23"/>
      <c r="AH56141" s="23"/>
    </row>
    <row r="56142" spans="1:34">
      <c r="A56142" s="23"/>
      <c r="D56142" s="334"/>
      <c r="AD56142" s="23"/>
      <c r="AE56142" s="23"/>
      <c r="AF56142" s="23"/>
      <c r="AG56142" s="23"/>
      <c r="AH56142" s="23"/>
    </row>
    <row r="56143" spans="1:34">
      <c r="A56143" s="23"/>
      <c r="D56143" s="334"/>
      <c r="AD56143" s="23"/>
      <c r="AE56143" s="23"/>
      <c r="AF56143" s="23"/>
      <c r="AG56143" s="23"/>
      <c r="AH56143" s="23"/>
    </row>
    <row r="56144" spans="1:34">
      <c r="A56144" s="23"/>
      <c r="D56144" s="334"/>
      <c r="AD56144" s="23"/>
      <c r="AE56144" s="23"/>
      <c r="AF56144" s="23"/>
      <c r="AG56144" s="23"/>
      <c r="AH56144" s="23"/>
    </row>
    <row r="56145" spans="1:34">
      <c r="A56145" s="23"/>
      <c r="D56145" s="334"/>
      <c r="AD56145" s="23"/>
      <c r="AE56145" s="23"/>
      <c r="AF56145" s="23"/>
      <c r="AG56145" s="23"/>
      <c r="AH56145" s="23"/>
    </row>
    <row r="56146" spans="1:34">
      <c r="A56146" s="23"/>
      <c r="D56146" s="334"/>
      <c r="AD56146" s="23"/>
      <c r="AE56146" s="23"/>
      <c r="AF56146" s="23"/>
      <c r="AG56146" s="23"/>
      <c r="AH56146" s="23"/>
    </row>
    <row r="56147" spans="1:34">
      <c r="A56147" s="23"/>
      <c r="D56147" s="334"/>
      <c r="AD56147" s="23"/>
      <c r="AE56147" s="23"/>
      <c r="AF56147" s="23"/>
      <c r="AG56147" s="23"/>
      <c r="AH56147" s="23"/>
    </row>
    <row r="56148" spans="1:34">
      <c r="A56148" s="23"/>
      <c r="D56148" s="334"/>
      <c r="AD56148" s="23"/>
      <c r="AE56148" s="23"/>
      <c r="AF56148" s="23"/>
      <c r="AG56148" s="23"/>
      <c r="AH56148" s="23"/>
    </row>
    <row r="56149" spans="1:34">
      <c r="A56149" s="23"/>
      <c r="D56149" s="334"/>
      <c r="AD56149" s="23"/>
      <c r="AE56149" s="23"/>
      <c r="AF56149" s="23"/>
      <c r="AG56149" s="23"/>
      <c r="AH56149" s="23"/>
    </row>
    <row r="56150" spans="1:34">
      <c r="A56150" s="23"/>
      <c r="D56150" s="334"/>
      <c r="AD56150" s="23"/>
      <c r="AE56150" s="23"/>
      <c r="AF56150" s="23"/>
      <c r="AG56150" s="23"/>
      <c r="AH56150" s="23"/>
    </row>
    <row r="56151" spans="1:34">
      <c r="A56151" s="23"/>
      <c r="D56151" s="334"/>
      <c r="AD56151" s="23"/>
      <c r="AE56151" s="23"/>
      <c r="AF56151" s="23"/>
      <c r="AG56151" s="23"/>
      <c r="AH56151" s="23"/>
    </row>
    <row r="56152" spans="1:34">
      <c r="A56152" s="23"/>
      <c r="D56152" s="334"/>
      <c r="AD56152" s="23"/>
      <c r="AE56152" s="23"/>
      <c r="AF56152" s="23"/>
      <c r="AG56152" s="23"/>
      <c r="AH56152" s="23"/>
    </row>
    <row r="56153" spans="1:34">
      <c r="A56153" s="23"/>
      <c r="D56153" s="334"/>
      <c r="AD56153" s="23"/>
      <c r="AE56153" s="23"/>
      <c r="AF56153" s="23"/>
      <c r="AG56153" s="23"/>
      <c r="AH56153" s="23"/>
    </row>
    <row r="56154" spans="1:34">
      <c r="A56154" s="23"/>
      <c r="D56154" s="334"/>
      <c r="AD56154" s="23"/>
      <c r="AE56154" s="23"/>
      <c r="AF56154" s="23"/>
      <c r="AG56154" s="23"/>
      <c r="AH56154" s="23"/>
    </row>
    <row r="56155" spans="1:34">
      <c r="A56155" s="23"/>
      <c r="D56155" s="334"/>
      <c r="AD56155" s="23"/>
      <c r="AE56155" s="23"/>
      <c r="AF56155" s="23"/>
      <c r="AG56155" s="23"/>
      <c r="AH56155" s="23"/>
    </row>
    <row r="56156" spans="1:34">
      <c r="A56156" s="23"/>
      <c r="D56156" s="334"/>
      <c r="AD56156" s="23"/>
      <c r="AE56156" s="23"/>
      <c r="AF56156" s="23"/>
      <c r="AG56156" s="23"/>
      <c r="AH56156" s="23"/>
    </row>
    <row r="56157" spans="1:34">
      <c r="A56157" s="23"/>
      <c r="D56157" s="334"/>
      <c r="AD56157" s="23"/>
      <c r="AE56157" s="23"/>
      <c r="AF56157" s="23"/>
      <c r="AG56157" s="23"/>
      <c r="AH56157" s="23"/>
    </row>
    <row r="56158" spans="1:34">
      <c r="A56158" s="23"/>
      <c r="D56158" s="334"/>
      <c r="AD56158" s="23"/>
      <c r="AE56158" s="23"/>
      <c r="AF56158" s="23"/>
      <c r="AG56158" s="23"/>
      <c r="AH56158" s="23"/>
    </row>
    <row r="56159" spans="1:34">
      <c r="A56159" s="23"/>
      <c r="D56159" s="334"/>
      <c r="AD56159" s="23"/>
      <c r="AE56159" s="23"/>
      <c r="AF56159" s="23"/>
      <c r="AG56159" s="23"/>
      <c r="AH56159" s="23"/>
    </row>
    <row r="56160" spans="1:34">
      <c r="A56160" s="23"/>
      <c r="D56160" s="334"/>
      <c r="AD56160" s="23"/>
      <c r="AE56160" s="23"/>
      <c r="AF56160" s="23"/>
      <c r="AG56160" s="23"/>
      <c r="AH56160" s="23"/>
    </row>
    <row r="56161" spans="1:34">
      <c r="A56161" s="23"/>
      <c r="D56161" s="334"/>
      <c r="AD56161" s="23"/>
      <c r="AE56161" s="23"/>
      <c r="AF56161" s="23"/>
      <c r="AG56161" s="23"/>
      <c r="AH56161" s="23"/>
    </row>
    <row r="56162" spans="1:34">
      <c r="A56162" s="23"/>
      <c r="D56162" s="334"/>
      <c r="AD56162" s="23"/>
      <c r="AE56162" s="23"/>
      <c r="AF56162" s="23"/>
      <c r="AG56162" s="23"/>
      <c r="AH56162" s="23"/>
    </row>
    <row r="56163" spans="1:34">
      <c r="A56163" s="23"/>
      <c r="D56163" s="334"/>
      <c r="AD56163" s="23"/>
      <c r="AE56163" s="23"/>
      <c r="AF56163" s="23"/>
      <c r="AG56163" s="23"/>
      <c r="AH56163" s="23"/>
    </row>
    <row r="56164" spans="1:34">
      <c r="A56164" s="23"/>
      <c r="D56164" s="334"/>
      <c r="AD56164" s="23"/>
      <c r="AE56164" s="23"/>
      <c r="AF56164" s="23"/>
      <c r="AG56164" s="23"/>
      <c r="AH56164" s="23"/>
    </row>
    <row r="56165" spans="1:34">
      <c r="A56165" s="23"/>
      <c r="D56165" s="334"/>
      <c r="AD56165" s="23"/>
      <c r="AE56165" s="23"/>
      <c r="AF56165" s="23"/>
      <c r="AG56165" s="23"/>
      <c r="AH56165" s="23"/>
    </row>
    <row r="56166" spans="1:34">
      <c r="A56166" s="23"/>
      <c r="D56166" s="334"/>
      <c r="AD56166" s="23"/>
      <c r="AE56166" s="23"/>
      <c r="AF56166" s="23"/>
      <c r="AG56166" s="23"/>
      <c r="AH56166" s="23"/>
    </row>
    <row r="56167" spans="1:34">
      <c r="A56167" s="23"/>
      <c r="D56167" s="334"/>
      <c r="AD56167" s="23"/>
      <c r="AE56167" s="23"/>
      <c r="AF56167" s="23"/>
      <c r="AG56167" s="23"/>
      <c r="AH56167" s="23"/>
    </row>
    <row r="56168" spans="1:34">
      <c r="A56168" s="23"/>
      <c r="D56168" s="334"/>
      <c r="AD56168" s="23"/>
      <c r="AE56168" s="23"/>
      <c r="AF56168" s="23"/>
      <c r="AG56168" s="23"/>
      <c r="AH56168" s="23"/>
    </row>
    <row r="56169" spans="1:34">
      <c r="A56169" s="23"/>
      <c r="D56169" s="334"/>
      <c r="AD56169" s="23"/>
      <c r="AE56169" s="23"/>
      <c r="AF56169" s="23"/>
      <c r="AG56169" s="23"/>
      <c r="AH56169" s="23"/>
    </row>
    <row r="56170" spans="1:34">
      <c r="A56170" s="23"/>
      <c r="D56170" s="334"/>
      <c r="AD56170" s="23"/>
      <c r="AE56170" s="23"/>
      <c r="AF56170" s="23"/>
      <c r="AG56170" s="23"/>
      <c r="AH56170" s="23"/>
    </row>
    <row r="56171" spans="1:34">
      <c r="A56171" s="23"/>
      <c r="D56171" s="334"/>
      <c r="AD56171" s="23"/>
      <c r="AE56171" s="23"/>
      <c r="AF56171" s="23"/>
      <c r="AG56171" s="23"/>
      <c r="AH56171" s="23"/>
    </row>
    <row r="56172" spans="1:34">
      <c r="A56172" s="23"/>
      <c r="D56172" s="334"/>
      <c r="AD56172" s="23"/>
      <c r="AE56172" s="23"/>
      <c r="AF56172" s="23"/>
      <c r="AG56172" s="23"/>
      <c r="AH56172" s="23"/>
    </row>
    <row r="56173" spans="1:34">
      <c r="A56173" s="23"/>
      <c r="D56173" s="334"/>
      <c r="AD56173" s="23"/>
      <c r="AE56173" s="23"/>
      <c r="AF56173" s="23"/>
      <c r="AG56173" s="23"/>
      <c r="AH56173" s="23"/>
    </row>
    <row r="56174" spans="1:34">
      <c r="A56174" s="23"/>
      <c r="D56174" s="334"/>
      <c r="AD56174" s="23"/>
      <c r="AE56174" s="23"/>
      <c r="AF56174" s="23"/>
      <c r="AG56174" s="23"/>
      <c r="AH56174" s="23"/>
    </row>
    <row r="56175" spans="1:34">
      <c r="A56175" s="23"/>
      <c r="D56175" s="334"/>
      <c r="AD56175" s="23"/>
      <c r="AE56175" s="23"/>
      <c r="AF56175" s="23"/>
      <c r="AG56175" s="23"/>
      <c r="AH56175" s="23"/>
    </row>
    <row r="56176" spans="1:34">
      <c r="A56176" s="23"/>
      <c r="D56176" s="334"/>
      <c r="AD56176" s="23"/>
      <c r="AE56176" s="23"/>
      <c r="AF56176" s="23"/>
      <c r="AG56176" s="23"/>
      <c r="AH56176" s="23"/>
    </row>
    <row r="56177" spans="1:34">
      <c r="A56177" s="23"/>
      <c r="D56177" s="334"/>
      <c r="AD56177" s="23"/>
      <c r="AE56177" s="23"/>
      <c r="AF56177" s="23"/>
      <c r="AG56177" s="23"/>
      <c r="AH56177" s="23"/>
    </row>
    <row r="56178" spans="1:34">
      <c r="A56178" s="23"/>
      <c r="D56178" s="334"/>
      <c r="AD56178" s="23"/>
      <c r="AE56178" s="23"/>
      <c r="AF56178" s="23"/>
      <c r="AG56178" s="23"/>
      <c r="AH56178" s="23"/>
    </row>
    <row r="56179" spans="1:34">
      <c r="A56179" s="23"/>
      <c r="D56179" s="334"/>
      <c r="AD56179" s="23"/>
      <c r="AE56179" s="23"/>
      <c r="AF56179" s="23"/>
      <c r="AG56179" s="23"/>
      <c r="AH56179" s="23"/>
    </row>
    <row r="56180" spans="1:34">
      <c r="A56180" s="23"/>
      <c r="D56180" s="334"/>
      <c r="AD56180" s="23"/>
      <c r="AE56180" s="23"/>
      <c r="AF56180" s="23"/>
      <c r="AG56180" s="23"/>
      <c r="AH56180" s="23"/>
    </row>
    <row r="56181" spans="1:34">
      <c r="A56181" s="23"/>
      <c r="D56181" s="334"/>
      <c r="AD56181" s="23"/>
      <c r="AE56181" s="23"/>
      <c r="AF56181" s="23"/>
      <c r="AG56181" s="23"/>
      <c r="AH56181" s="23"/>
    </row>
    <row r="56182" spans="1:34">
      <c r="A56182" s="23"/>
      <c r="D56182" s="334"/>
      <c r="AD56182" s="23"/>
      <c r="AE56182" s="23"/>
      <c r="AF56182" s="23"/>
      <c r="AG56182" s="23"/>
      <c r="AH56182" s="23"/>
    </row>
    <row r="56183" spans="1:34">
      <c r="A56183" s="23"/>
      <c r="D56183" s="334"/>
      <c r="AD56183" s="23"/>
      <c r="AE56183" s="23"/>
      <c r="AF56183" s="23"/>
      <c r="AG56183" s="23"/>
      <c r="AH56183" s="23"/>
    </row>
    <row r="56184" spans="1:34">
      <c r="A56184" s="23"/>
      <c r="D56184" s="334"/>
      <c r="AD56184" s="23"/>
      <c r="AE56184" s="23"/>
      <c r="AF56184" s="23"/>
      <c r="AG56184" s="23"/>
      <c r="AH56184" s="23"/>
    </row>
    <row r="56185" spans="1:34">
      <c r="A56185" s="23"/>
      <c r="D56185" s="334"/>
      <c r="AD56185" s="23"/>
      <c r="AE56185" s="23"/>
      <c r="AF56185" s="23"/>
      <c r="AG56185" s="23"/>
      <c r="AH56185" s="23"/>
    </row>
    <row r="56186" spans="1:34">
      <c r="A56186" s="23"/>
      <c r="D56186" s="334"/>
      <c r="AD56186" s="23"/>
      <c r="AE56186" s="23"/>
      <c r="AF56186" s="23"/>
      <c r="AG56186" s="23"/>
      <c r="AH56186" s="23"/>
    </row>
    <row r="56187" spans="1:34">
      <c r="A56187" s="23"/>
      <c r="D56187" s="334"/>
      <c r="AD56187" s="23"/>
      <c r="AE56187" s="23"/>
      <c r="AF56187" s="23"/>
      <c r="AG56187" s="23"/>
      <c r="AH56187" s="23"/>
    </row>
    <row r="56188" spans="1:34">
      <c r="A56188" s="23"/>
      <c r="D56188" s="334"/>
      <c r="AD56188" s="23"/>
      <c r="AE56188" s="23"/>
      <c r="AF56188" s="23"/>
      <c r="AG56188" s="23"/>
      <c r="AH56188" s="23"/>
    </row>
    <row r="56189" spans="1:34">
      <c r="A56189" s="23"/>
      <c r="D56189" s="334"/>
      <c r="AD56189" s="23"/>
      <c r="AE56189" s="23"/>
      <c r="AF56189" s="23"/>
      <c r="AG56189" s="23"/>
      <c r="AH56189" s="23"/>
    </row>
    <row r="56190" spans="1:34">
      <c r="A56190" s="23"/>
      <c r="D56190" s="334"/>
      <c r="AD56190" s="23"/>
      <c r="AE56190" s="23"/>
      <c r="AF56190" s="23"/>
      <c r="AG56190" s="23"/>
      <c r="AH56190" s="23"/>
    </row>
    <row r="56191" spans="1:34">
      <c r="A56191" s="23"/>
      <c r="D56191" s="334"/>
      <c r="AD56191" s="23"/>
      <c r="AE56191" s="23"/>
      <c r="AF56191" s="23"/>
      <c r="AG56191" s="23"/>
      <c r="AH56191" s="23"/>
    </row>
    <row r="56192" spans="1:34">
      <c r="A56192" s="23"/>
      <c r="D56192" s="334"/>
      <c r="AD56192" s="23"/>
      <c r="AE56192" s="23"/>
      <c r="AF56192" s="23"/>
      <c r="AG56192" s="23"/>
      <c r="AH56192" s="23"/>
    </row>
    <row r="56193" spans="1:34">
      <c r="A56193" s="23"/>
      <c r="D56193" s="334"/>
      <c r="AD56193" s="23"/>
      <c r="AE56193" s="23"/>
      <c r="AF56193" s="23"/>
      <c r="AG56193" s="23"/>
      <c r="AH56193" s="23"/>
    </row>
    <row r="56194" spans="1:34">
      <c r="A56194" s="23"/>
      <c r="D56194" s="334"/>
      <c r="AD56194" s="23"/>
      <c r="AE56194" s="23"/>
      <c r="AF56194" s="23"/>
      <c r="AG56194" s="23"/>
      <c r="AH56194" s="23"/>
    </row>
    <row r="56195" spans="1:34">
      <c r="A56195" s="23"/>
      <c r="D56195" s="334"/>
      <c r="AD56195" s="23"/>
      <c r="AE56195" s="23"/>
      <c r="AF56195" s="23"/>
      <c r="AG56195" s="23"/>
      <c r="AH56195" s="23"/>
    </row>
    <row r="56196" spans="1:34">
      <c r="A56196" s="23"/>
      <c r="D56196" s="334"/>
      <c r="AD56196" s="23"/>
      <c r="AE56196" s="23"/>
      <c r="AF56196" s="23"/>
      <c r="AG56196" s="23"/>
      <c r="AH56196" s="23"/>
    </row>
    <row r="56197" spans="1:34">
      <c r="A56197" s="23"/>
      <c r="D56197" s="334"/>
      <c r="AD56197" s="23"/>
      <c r="AE56197" s="23"/>
      <c r="AF56197" s="23"/>
      <c r="AG56197" s="23"/>
      <c r="AH56197" s="23"/>
    </row>
    <row r="56198" spans="1:34">
      <c r="A56198" s="23"/>
      <c r="D56198" s="334"/>
      <c r="AD56198" s="23"/>
      <c r="AE56198" s="23"/>
      <c r="AF56198" s="23"/>
      <c r="AG56198" s="23"/>
      <c r="AH56198" s="23"/>
    </row>
    <row r="56199" spans="1:34">
      <c r="A56199" s="23"/>
      <c r="D56199" s="334"/>
      <c r="AD56199" s="23"/>
      <c r="AE56199" s="23"/>
      <c r="AF56199" s="23"/>
      <c r="AG56199" s="23"/>
      <c r="AH56199" s="23"/>
    </row>
    <row r="56200" spans="1:34">
      <c r="A56200" s="23"/>
      <c r="D56200" s="334"/>
      <c r="AD56200" s="23"/>
      <c r="AE56200" s="23"/>
      <c r="AF56200" s="23"/>
      <c r="AG56200" s="23"/>
      <c r="AH56200" s="23"/>
    </row>
    <row r="56201" spans="1:34">
      <c r="A56201" s="23"/>
      <c r="D56201" s="334"/>
      <c r="AD56201" s="23"/>
      <c r="AE56201" s="23"/>
      <c r="AF56201" s="23"/>
      <c r="AG56201" s="23"/>
      <c r="AH56201" s="23"/>
    </row>
    <row r="56202" spans="1:34">
      <c r="A56202" s="23"/>
      <c r="D56202" s="334"/>
      <c r="AD56202" s="23"/>
      <c r="AE56202" s="23"/>
      <c r="AF56202" s="23"/>
      <c r="AG56202" s="23"/>
      <c r="AH56202" s="23"/>
    </row>
    <row r="56203" spans="1:34">
      <c r="A56203" s="23"/>
      <c r="D56203" s="334"/>
      <c r="AD56203" s="23"/>
      <c r="AE56203" s="23"/>
      <c r="AF56203" s="23"/>
      <c r="AG56203" s="23"/>
      <c r="AH56203" s="23"/>
    </row>
    <row r="56204" spans="1:34">
      <c r="A56204" s="23"/>
      <c r="D56204" s="334"/>
      <c r="AD56204" s="23"/>
      <c r="AE56204" s="23"/>
      <c r="AF56204" s="23"/>
      <c r="AG56204" s="23"/>
      <c r="AH56204" s="23"/>
    </row>
    <row r="56205" spans="1:34">
      <c r="A56205" s="23"/>
      <c r="D56205" s="334"/>
      <c r="AD56205" s="23"/>
      <c r="AE56205" s="23"/>
      <c r="AF56205" s="23"/>
      <c r="AG56205" s="23"/>
      <c r="AH56205" s="23"/>
    </row>
    <row r="56206" spans="1:34">
      <c r="A56206" s="23"/>
      <c r="D56206" s="334"/>
      <c r="AD56206" s="23"/>
      <c r="AE56206" s="23"/>
      <c r="AF56206" s="23"/>
      <c r="AG56206" s="23"/>
      <c r="AH56206" s="23"/>
    </row>
    <row r="56207" spans="1:34">
      <c r="A56207" s="23"/>
      <c r="D56207" s="334"/>
      <c r="AD56207" s="23"/>
      <c r="AE56207" s="23"/>
      <c r="AF56207" s="23"/>
      <c r="AG56207" s="23"/>
      <c r="AH56207" s="23"/>
    </row>
    <row r="56208" spans="1:34">
      <c r="A56208" s="23"/>
      <c r="D56208" s="334"/>
      <c r="AD56208" s="23"/>
      <c r="AE56208" s="23"/>
      <c r="AF56208" s="23"/>
      <c r="AG56208" s="23"/>
      <c r="AH56208" s="23"/>
    </row>
    <row r="56209" spans="1:34">
      <c r="A56209" s="23"/>
      <c r="D56209" s="334"/>
      <c r="AD56209" s="23"/>
      <c r="AE56209" s="23"/>
      <c r="AF56209" s="23"/>
      <c r="AG56209" s="23"/>
      <c r="AH56209" s="23"/>
    </row>
    <row r="56210" spans="1:34">
      <c r="A56210" s="23"/>
      <c r="D56210" s="334"/>
      <c r="AD56210" s="23"/>
      <c r="AE56210" s="23"/>
      <c r="AF56210" s="23"/>
      <c r="AG56210" s="23"/>
      <c r="AH56210" s="23"/>
    </row>
    <row r="56211" spans="1:34">
      <c r="A56211" s="23"/>
      <c r="D56211" s="334"/>
      <c r="AD56211" s="23"/>
      <c r="AE56211" s="23"/>
      <c r="AF56211" s="23"/>
      <c r="AG56211" s="23"/>
      <c r="AH56211" s="23"/>
    </row>
    <row r="56212" spans="1:34">
      <c r="A56212" s="23"/>
      <c r="D56212" s="334"/>
      <c r="AD56212" s="23"/>
      <c r="AE56212" s="23"/>
      <c r="AF56212" s="23"/>
      <c r="AG56212" s="23"/>
      <c r="AH56212" s="23"/>
    </row>
    <row r="56213" spans="1:34">
      <c r="A56213" s="23"/>
      <c r="D56213" s="334"/>
      <c r="AD56213" s="23"/>
      <c r="AE56213" s="23"/>
      <c r="AF56213" s="23"/>
      <c r="AG56213" s="23"/>
      <c r="AH56213" s="23"/>
    </row>
    <row r="56214" spans="1:34">
      <c r="A56214" s="23"/>
      <c r="D56214" s="334"/>
      <c r="AD56214" s="23"/>
      <c r="AE56214" s="23"/>
      <c r="AF56214" s="23"/>
      <c r="AG56214" s="23"/>
      <c r="AH56214" s="23"/>
    </row>
    <row r="56215" spans="1:34">
      <c r="A56215" s="23"/>
      <c r="D56215" s="334"/>
      <c r="AD56215" s="23"/>
      <c r="AE56215" s="23"/>
      <c r="AF56215" s="23"/>
      <c r="AG56215" s="23"/>
      <c r="AH56215" s="23"/>
    </row>
    <row r="56216" spans="1:34">
      <c r="A56216" s="23"/>
      <c r="D56216" s="334"/>
      <c r="AD56216" s="23"/>
      <c r="AE56216" s="23"/>
      <c r="AF56216" s="23"/>
      <c r="AG56216" s="23"/>
      <c r="AH56216" s="23"/>
    </row>
    <row r="56217" spans="1:34">
      <c r="A56217" s="23"/>
      <c r="D56217" s="334"/>
      <c r="AD56217" s="23"/>
      <c r="AE56217" s="23"/>
      <c r="AF56217" s="23"/>
      <c r="AG56217" s="23"/>
      <c r="AH56217" s="23"/>
    </row>
    <row r="56218" spans="1:34">
      <c r="A56218" s="23"/>
      <c r="D56218" s="334"/>
      <c r="AD56218" s="23"/>
      <c r="AE56218" s="23"/>
      <c r="AF56218" s="23"/>
      <c r="AG56218" s="23"/>
      <c r="AH56218" s="23"/>
    </row>
    <row r="56219" spans="1:34">
      <c r="A56219" s="23"/>
      <c r="D56219" s="334"/>
      <c r="AD56219" s="23"/>
      <c r="AE56219" s="23"/>
      <c r="AF56219" s="23"/>
      <c r="AG56219" s="23"/>
      <c r="AH56219" s="23"/>
    </row>
    <row r="56220" spans="1:34">
      <c r="A56220" s="23"/>
      <c r="D56220" s="334"/>
      <c r="AD56220" s="23"/>
      <c r="AE56220" s="23"/>
      <c r="AF56220" s="23"/>
      <c r="AG56220" s="23"/>
      <c r="AH56220" s="23"/>
    </row>
    <row r="56221" spans="1:34">
      <c r="A56221" s="23"/>
      <c r="D56221" s="334"/>
      <c r="AD56221" s="23"/>
      <c r="AE56221" s="23"/>
      <c r="AF56221" s="23"/>
      <c r="AG56221" s="23"/>
      <c r="AH56221" s="23"/>
    </row>
    <row r="56222" spans="1:34">
      <c r="A56222" s="23"/>
      <c r="D56222" s="334"/>
      <c r="AD56222" s="23"/>
      <c r="AE56222" s="23"/>
      <c r="AF56222" s="23"/>
      <c r="AG56222" s="23"/>
      <c r="AH56222" s="23"/>
    </row>
    <row r="56223" spans="1:34">
      <c r="A56223" s="23"/>
      <c r="D56223" s="334"/>
      <c r="AD56223" s="23"/>
      <c r="AE56223" s="23"/>
      <c r="AF56223" s="23"/>
      <c r="AG56223" s="23"/>
      <c r="AH56223" s="23"/>
    </row>
    <row r="56224" spans="1:34">
      <c r="A56224" s="23"/>
      <c r="D56224" s="334"/>
      <c r="AD56224" s="23"/>
      <c r="AE56224" s="23"/>
      <c r="AF56224" s="23"/>
      <c r="AG56224" s="23"/>
      <c r="AH56224" s="23"/>
    </row>
    <row r="56225" spans="1:34">
      <c r="A56225" s="23"/>
      <c r="D56225" s="334"/>
      <c r="AD56225" s="23"/>
      <c r="AE56225" s="23"/>
      <c r="AF56225" s="23"/>
      <c r="AG56225" s="23"/>
      <c r="AH56225" s="23"/>
    </row>
    <row r="56226" spans="1:34">
      <c r="A56226" s="23"/>
      <c r="D56226" s="334"/>
      <c r="AD56226" s="23"/>
      <c r="AE56226" s="23"/>
      <c r="AF56226" s="23"/>
      <c r="AG56226" s="23"/>
      <c r="AH56226" s="23"/>
    </row>
    <row r="56227" spans="1:34">
      <c r="A56227" s="23"/>
      <c r="D56227" s="334"/>
      <c r="AD56227" s="23"/>
      <c r="AE56227" s="23"/>
      <c r="AF56227" s="23"/>
      <c r="AG56227" s="23"/>
      <c r="AH56227" s="23"/>
    </row>
    <row r="56228" spans="1:34">
      <c r="A56228" s="23"/>
      <c r="D56228" s="334"/>
      <c r="AD56228" s="23"/>
      <c r="AE56228" s="23"/>
      <c r="AF56228" s="23"/>
      <c r="AG56228" s="23"/>
      <c r="AH56228" s="23"/>
    </row>
    <row r="56229" spans="1:34">
      <c r="A56229" s="23"/>
      <c r="D56229" s="334"/>
      <c r="AD56229" s="23"/>
      <c r="AE56229" s="23"/>
      <c r="AF56229" s="23"/>
      <c r="AG56229" s="23"/>
      <c r="AH56229" s="23"/>
    </row>
    <row r="56230" spans="1:34">
      <c r="A56230" s="23"/>
      <c r="D56230" s="334"/>
      <c r="AD56230" s="23"/>
      <c r="AE56230" s="23"/>
      <c r="AF56230" s="23"/>
      <c r="AG56230" s="23"/>
      <c r="AH56230" s="23"/>
    </row>
    <row r="56231" spans="1:34">
      <c r="A56231" s="23"/>
      <c r="D56231" s="334"/>
      <c r="AD56231" s="23"/>
      <c r="AE56231" s="23"/>
      <c r="AF56231" s="23"/>
      <c r="AG56231" s="23"/>
      <c r="AH56231" s="23"/>
    </row>
    <row r="56232" spans="1:34">
      <c r="A56232" s="23"/>
      <c r="D56232" s="334"/>
      <c r="AD56232" s="23"/>
      <c r="AE56232" s="23"/>
      <c r="AF56232" s="23"/>
      <c r="AG56232" s="23"/>
      <c r="AH56232" s="23"/>
    </row>
    <row r="56233" spans="1:34">
      <c r="A56233" s="23"/>
      <c r="D56233" s="334"/>
      <c r="AD56233" s="23"/>
      <c r="AE56233" s="23"/>
      <c r="AF56233" s="23"/>
      <c r="AG56233" s="23"/>
      <c r="AH56233" s="23"/>
    </row>
    <row r="56234" spans="1:34">
      <c r="A56234" s="23"/>
      <c r="D56234" s="334"/>
      <c r="AD56234" s="23"/>
      <c r="AE56234" s="23"/>
      <c r="AF56234" s="23"/>
      <c r="AG56234" s="23"/>
      <c r="AH56234" s="23"/>
    </row>
    <row r="56235" spans="1:34">
      <c r="A56235" s="23"/>
      <c r="D56235" s="334"/>
      <c r="AD56235" s="23"/>
      <c r="AE56235" s="23"/>
      <c r="AF56235" s="23"/>
      <c r="AG56235" s="23"/>
      <c r="AH56235" s="23"/>
    </row>
    <row r="56236" spans="1:34">
      <c r="A56236" s="23"/>
      <c r="D56236" s="334"/>
      <c r="AD56236" s="23"/>
      <c r="AE56236" s="23"/>
      <c r="AF56236" s="23"/>
      <c r="AG56236" s="23"/>
      <c r="AH56236" s="23"/>
    </row>
    <row r="56237" spans="1:34">
      <c r="A56237" s="23"/>
      <c r="D56237" s="334"/>
      <c r="AD56237" s="23"/>
      <c r="AE56237" s="23"/>
      <c r="AF56237" s="23"/>
      <c r="AG56237" s="23"/>
      <c r="AH56237" s="23"/>
    </row>
    <row r="56238" spans="1:34">
      <c r="A56238" s="23"/>
      <c r="D56238" s="334"/>
      <c r="AD56238" s="23"/>
      <c r="AE56238" s="23"/>
      <c r="AF56238" s="23"/>
      <c r="AG56238" s="23"/>
      <c r="AH56238" s="23"/>
    </row>
    <row r="56239" spans="1:34">
      <c r="A56239" s="23"/>
      <c r="D56239" s="334"/>
      <c r="AD56239" s="23"/>
      <c r="AE56239" s="23"/>
      <c r="AF56239" s="23"/>
      <c r="AG56239" s="23"/>
      <c r="AH56239" s="23"/>
    </row>
    <row r="56240" spans="1:34">
      <c r="A56240" s="23"/>
      <c r="D56240" s="334"/>
      <c r="AD56240" s="23"/>
      <c r="AE56240" s="23"/>
      <c r="AF56240" s="23"/>
      <c r="AG56240" s="23"/>
      <c r="AH56240" s="23"/>
    </row>
    <row r="56241" spans="1:34">
      <c r="A56241" s="23"/>
      <c r="D56241" s="334"/>
      <c r="AD56241" s="23"/>
      <c r="AE56241" s="23"/>
      <c r="AF56241" s="23"/>
      <c r="AG56241" s="23"/>
      <c r="AH56241" s="23"/>
    </row>
    <row r="56242" spans="1:34">
      <c r="A56242" s="23"/>
      <c r="D56242" s="334"/>
      <c r="AD56242" s="23"/>
      <c r="AE56242" s="23"/>
      <c r="AF56242" s="23"/>
      <c r="AG56242" s="23"/>
      <c r="AH56242" s="23"/>
    </row>
    <row r="56243" spans="1:34">
      <c r="A56243" s="23"/>
      <c r="D56243" s="334"/>
      <c r="AD56243" s="23"/>
      <c r="AE56243" s="23"/>
      <c r="AF56243" s="23"/>
      <c r="AG56243" s="23"/>
      <c r="AH56243" s="23"/>
    </row>
    <row r="56244" spans="1:34">
      <c r="A56244" s="23"/>
      <c r="D56244" s="334"/>
      <c r="AD56244" s="23"/>
      <c r="AE56244" s="23"/>
      <c r="AF56244" s="23"/>
      <c r="AG56244" s="23"/>
      <c r="AH56244" s="23"/>
    </row>
    <row r="56245" spans="1:34">
      <c r="A56245" s="23"/>
      <c r="D56245" s="334"/>
      <c r="AD56245" s="23"/>
      <c r="AE56245" s="23"/>
      <c r="AF56245" s="23"/>
      <c r="AG56245" s="23"/>
      <c r="AH56245" s="23"/>
    </row>
    <row r="56246" spans="1:34">
      <c r="A56246" s="23"/>
      <c r="D56246" s="334"/>
      <c r="AD56246" s="23"/>
      <c r="AE56246" s="23"/>
      <c r="AF56246" s="23"/>
      <c r="AG56246" s="23"/>
      <c r="AH56246" s="23"/>
    </row>
    <row r="56247" spans="1:34">
      <c r="A56247" s="23"/>
      <c r="D56247" s="334"/>
      <c r="AD56247" s="23"/>
      <c r="AE56247" s="23"/>
      <c r="AF56247" s="23"/>
      <c r="AG56247" s="23"/>
      <c r="AH56247" s="23"/>
    </row>
    <row r="56248" spans="1:34">
      <c r="A56248" s="23"/>
      <c r="D56248" s="334"/>
      <c r="AD56248" s="23"/>
      <c r="AE56248" s="23"/>
      <c r="AF56248" s="23"/>
      <c r="AG56248" s="23"/>
      <c r="AH56248" s="23"/>
    </row>
    <row r="56249" spans="1:34">
      <c r="A56249" s="23"/>
      <c r="D56249" s="334"/>
      <c r="AD56249" s="23"/>
      <c r="AE56249" s="23"/>
      <c r="AF56249" s="23"/>
      <c r="AG56249" s="23"/>
      <c r="AH56249" s="23"/>
    </row>
    <row r="56250" spans="1:34">
      <c r="A56250" s="23"/>
      <c r="D56250" s="334"/>
      <c r="AD56250" s="23"/>
      <c r="AE56250" s="23"/>
      <c r="AF56250" s="23"/>
      <c r="AG56250" s="23"/>
      <c r="AH56250" s="23"/>
    </row>
    <row r="56251" spans="1:34">
      <c r="A56251" s="23"/>
      <c r="D56251" s="334"/>
      <c r="AD56251" s="23"/>
      <c r="AE56251" s="23"/>
      <c r="AF56251" s="23"/>
      <c r="AG56251" s="23"/>
      <c r="AH56251" s="23"/>
    </row>
    <row r="56252" spans="1:34">
      <c r="A56252" s="23"/>
      <c r="D56252" s="334"/>
      <c r="AD56252" s="23"/>
      <c r="AE56252" s="23"/>
      <c r="AF56252" s="23"/>
      <c r="AG56252" s="23"/>
      <c r="AH56252" s="23"/>
    </row>
    <row r="56253" spans="1:34">
      <c r="A56253" s="23"/>
      <c r="D56253" s="334"/>
      <c r="AD56253" s="23"/>
      <c r="AE56253" s="23"/>
      <c r="AF56253" s="23"/>
      <c r="AG56253" s="23"/>
      <c r="AH56253" s="23"/>
    </row>
    <row r="56254" spans="1:34">
      <c r="A56254" s="23"/>
      <c r="D56254" s="334"/>
      <c r="AD56254" s="23"/>
      <c r="AE56254" s="23"/>
      <c r="AF56254" s="23"/>
      <c r="AG56254" s="23"/>
      <c r="AH56254" s="23"/>
    </row>
    <row r="56255" spans="1:34">
      <c r="A56255" s="23"/>
      <c r="D56255" s="334"/>
      <c r="AD56255" s="23"/>
      <c r="AE56255" s="23"/>
      <c r="AF56255" s="23"/>
      <c r="AG56255" s="23"/>
      <c r="AH56255" s="23"/>
    </row>
    <row r="56256" spans="1:34">
      <c r="A56256" s="23"/>
      <c r="D56256" s="334"/>
      <c r="AD56256" s="23"/>
      <c r="AE56256" s="23"/>
      <c r="AF56256" s="23"/>
      <c r="AG56256" s="23"/>
      <c r="AH56256" s="23"/>
    </row>
    <row r="56257" spans="1:34">
      <c r="A56257" s="23"/>
      <c r="D56257" s="334"/>
      <c r="AD56257" s="23"/>
      <c r="AE56257" s="23"/>
      <c r="AF56257" s="23"/>
      <c r="AG56257" s="23"/>
      <c r="AH56257" s="23"/>
    </row>
    <row r="56258" spans="1:34">
      <c r="A56258" s="23"/>
      <c r="D56258" s="334"/>
      <c r="AD56258" s="23"/>
      <c r="AE56258" s="23"/>
      <c r="AF56258" s="23"/>
      <c r="AG56258" s="23"/>
      <c r="AH56258" s="23"/>
    </row>
    <row r="56259" spans="1:34">
      <c r="A56259" s="23"/>
      <c r="D56259" s="334"/>
      <c r="AD56259" s="23"/>
      <c r="AE56259" s="23"/>
      <c r="AF56259" s="23"/>
      <c r="AG56259" s="23"/>
      <c r="AH56259" s="23"/>
    </row>
    <row r="56260" spans="1:34">
      <c r="A56260" s="23"/>
      <c r="D56260" s="334"/>
      <c r="AD56260" s="23"/>
      <c r="AE56260" s="23"/>
      <c r="AF56260" s="23"/>
      <c r="AG56260" s="23"/>
      <c r="AH56260" s="23"/>
    </row>
    <row r="56261" spans="1:34">
      <c r="A56261" s="23"/>
      <c r="D56261" s="334"/>
      <c r="AD56261" s="23"/>
      <c r="AE56261" s="23"/>
      <c r="AF56261" s="23"/>
      <c r="AG56261" s="23"/>
      <c r="AH56261" s="23"/>
    </row>
    <row r="56262" spans="1:34">
      <c r="A56262" s="23"/>
      <c r="D56262" s="334"/>
      <c r="AD56262" s="23"/>
      <c r="AE56262" s="23"/>
      <c r="AF56262" s="23"/>
      <c r="AG56262" s="23"/>
      <c r="AH56262" s="23"/>
    </row>
    <row r="56263" spans="1:34">
      <c r="A56263" s="23"/>
      <c r="D56263" s="334"/>
      <c r="AD56263" s="23"/>
      <c r="AE56263" s="23"/>
      <c r="AF56263" s="23"/>
      <c r="AG56263" s="23"/>
      <c r="AH56263" s="23"/>
    </row>
    <row r="56264" spans="1:34">
      <c r="A56264" s="23"/>
      <c r="D56264" s="334"/>
      <c r="AD56264" s="23"/>
      <c r="AE56264" s="23"/>
      <c r="AF56264" s="23"/>
      <c r="AG56264" s="23"/>
      <c r="AH56264" s="23"/>
    </row>
    <row r="56265" spans="1:34">
      <c r="A56265" s="23"/>
      <c r="D56265" s="334"/>
      <c r="AD56265" s="23"/>
      <c r="AE56265" s="23"/>
      <c r="AF56265" s="23"/>
      <c r="AG56265" s="23"/>
      <c r="AH56265" s="23"/>
    </row>
    <row r="56266" spans="1:34">
      <c r="A56266" s="23"/>
      <c r="D56266" s="334"/>
      <c r="AD56266" s="23"/>
      <c r="AE56266" s="23"/>
      <c r="AF56266" s="23"/>
      <c r="AG56266" s="23"/>
      <c r="AH56266" s="23"/>
    </row>
    <row r="56267" spans="1:34">
      <c r="A56267" s="23"/>
      <c r="D56267" s="334"/>
      <c r="AD56267" s="23"/>
      <c r="AE56267" s="23"/>
      <c r="AF56267" s="23"/>
      <c r="AG56267" s="23"/>
      <c r="AH56267" s="23"/>
    </row>
    <row r="56268" spans="1:34">
      <c r="A56268" s="23"/>
      <c r="D56268" s="334"/>
      <c r="AD56268" s="23"/>
      <c r="AE56268" s="23"/>
      <c r="AF56268" s="23"/>
      <c r="AG56268" s="23"/>
      <c r="AH56268" s="23"/>
    </row>
    <row r="56269" spans="1:34">
      <c r="A56269" s="23"/>
      <c r="D56269" s="334"/>
      <c r="AD56269" s="23"/>
      <c r="AE56269" s="23"/>
      <c r="AF56269" s="23"/>
      <c r="AG56269" s="23"/>
      <c r="AH56269" s="23"/>
    </row>
    <row r="56270" spans="1:34">
      <c r="A56270" s="23"/>
      <c r="D56270" s="334"/>
      <c r="AD56270" s="23"/>
      <c r="AE56270" s="23"/>
      <c r="AF56270" s="23"/>
      <c r="AG56270" s="23"/>
      <c r="AH56270" s="23"/>
    </row>
    <row r="56271" spans="1:34">
      <c r="A56271" s="23"/>
      <c r="D56271" s="334"/>
      <c r="AD56271" s="23"/>
      <c r="AE56271" s="23"/>
      <c r="AF56271" s="23"/>
      <c r="AG56271" s="23"/>
      <c r="AH56271" s="23"/>
    </row>
    <row r="56272" spans="1:34">
      <c r="A56272" s="23"/>
      <c r="D56272" s="334"/>
      <c r="AD56272" s="23"/>
      <c r="AE56272" s="23"/>
      <c r="AF56272" s="23"/>
      <c r="AG56272" s="23"/>
      <c r="AH56272" s="23"/>
    </row>
    <row r="56273" spans="1:34">
      <c r="A56273" s="23"/>
      <c r="D56273" s="334"/>
      <c r="AD56273" s="23"/>
      <c r="AE56273" s="23"/>
      <c r="AF56273" s="23"/>
      <c r="AG56273" s="23"/>
      <c r="AH56273" s="23"/>
    </row>
    <row r="56274" spans="1:34">
      <c r="A56274" s="23"/>
      <c r="D56274" s="334"/>
      <c r="AD56274" s="23"/>
      <c r="AE56274" s="23"/>
      <c r="AF56274" s="23"/>
      <c r="AG56274" s="23"/>
      <c r="AH56274" s="23"/>
    </row>
    <row r="56275" spans="1:34">
      <c r="A56275" s="23"/>
      <c r="D56275" s="334"/>
      <c r="AD56275" s="23"/>
      <c r="AE56275" s="23"/>
      <c r="AF56275" s="23"/>
      <c r="AG56275" s="23"/>
      <c r="AH56275" s="23"/>
    </row>
    <row r="56276" spans="1:34">
      <c r="A56276" s="23"/>
      <c r="D56276" s="334"/>
      <c r="AD56276" s="23"/>
      <c r="AE56276" s="23"/>
      <c r="AF56276" s="23"/>
      <c r="AG56276" s="23"/>
      <c r="AH56276" s="23"/>
    </row>
    <row r="56277" spans="1:34">
      <c r="A56277" s="23"/>
      <c r="D56277" s="334"/>
      <c r="AD56277" s="23"/>
      <c r="AE56277" s="23"/>
      <c r="AF56277" s="23"/>
      <c r="AG56277" s="23"/>
      <c r="AH56277" s="23"/>
    </row>
    <row r="56278" spans="1:34">
      <c r="A56278" s="23"/>
      <c r="D56278" s="334"/>
      <c r="AD56278" s="23"/>
      <c r="AE56278" s="23"/>
      <c r="AF56278" s="23"/>
      <c r="AG56278" s="23"/>
      <c r="AH56278" s="23"/>
    </row>
    <row r="56279" spans="1:34">
      <c r="A56279" s="23"/>
      <c r="D56279" s="334"/>
      <c r="AD56279" s="23"/>
      <c r="AE56279" s="23"/>
      <c r="AF56279" s="23"/>
      <c r="AG56279" s="23"/>
      <c r="AH56279" s="23"/>
    </row>
    <row r="56280" spans="1:34">
      <c r="A56280" s="23"/>
      <c r="D56280" s="334"/>
      <c r="AD56280" s="23"/>
      <c r="AE56280" s="23"/>
      <c r="AF56280" s="23"/>
      <c r="AG56280" s="23"/>
      <c r="AH56280" s="23"/>
    </row>
    <row r="56281" spans="1:34">
      <c r="A56281" s="23"/>
      <c r="D56281" s="334"/>
      <c r="AD56281" s="23"/>
      <c r="AE56281" s="23"/>
      <c r="AF56281" s="23"/>
      <c r="AG56281" s="23"/>
      <c r="AH56281" s="23"/>
    </row>
    <row r="56282" spans="1:34">
      <c r="A56282" s="23"/>
      <c r="D56282" s="334"/>
      <c r="AD56282" s="23"/>
      <c r="AE56282" s="23"/>
      <c r="AF56282" s="23"/>
      <c r="AG56282" s="23"/>
      <c r="AH56282" s="23"/>
    </row>
    <row r="56283" spans="1:34">
      <c r="A56283" s="23"/>
      <c r="D56283" s="334"/>
      <c r="AD56283" s="23"/>
      <c r="AE56283" s="23"/>
      <c r="AF56283" s="23"/>
      <c r="AG56283" s="23"/>
      <c r="AH56283" s="23"/>
    </row>
    <row r="56284" spans="1:34">
      <c r="A56284" s="23"/>
      <c r="D56284" s="334"/>
      <c r="AD56284" s="23"/>
      <c r="AE56284" s="23"/>
      <c r="AF56284" s="23"/>
      <c r="AG56284" s="23"/>
      <c r="AH56284" s="23"/>
    </row>
    <row r="56285" spans="1:34">
      <c r="A56285" s="23"/>
      <c r="D56285" s="334"/>
      <c r="AD56285" s="23"/>
      <c r="AE56285" s="23"/>
      <c r="AF56285" s="23"/>
      <c r="AG56285" s="23"/>
      <c r="AH56285" s="23"/>
    </row>
    <row r="56286" spans="1:34">
      <c r="A56286" s="23"/>
      <c r="D56286" s="334"/>
      <c r="AD56286" s="23"/>
      <c r="AE56286" s="23"/>
      <c r="AF56286" s="23"/>
      <c r="AG56286" s="23"/>
      <c r="AH56286" s="23"/>
    </row>
    <row r="56287" spans="1:34">
      <c r="A56287" s="23"/>
      <c r="D56287" s="334"/>
      <c r="AD56287" s="23"/>
      <c r="AE56287" s="23"/>
      <c r="AF56287" s="23"/>
      <c r="AG56287" s="23"/>
      <c r="AH56287" s="23"/>
    </row>
    <row r="56288" spans="1:34">
      <c r="A56288" s="23"/>
      <c r="D56288" s="334"/>
      <c r="AD56288" s="23"/>
      <c r="AE56288" s="23"/>
      <c r="AF56288" s="23"/>
      <c r="AG56288" s="23"/>
      <c r="AH56288" s="23"/>
    </row>
    <row r="56289" spans="1:34">
      <c r="A56289" s="23"/>
      <c r="D56289" s="334"/>
      <c r="AD56289" s="23"/>
      <c r="AE56289" s="23"/>
      <c r="AF56289" s="23"/>
      <c r="AG56289" s="23"/>
      <c r="AH56289" s="23"/>
    </row>
    <row r="56290" spans="1:34">
      <c r="A56290" s="23"/>
      <c r="D56290" s="334"/>
      <c r="AD56290" s="23"/>
      <c r="AE56290" s="23"/>
      <c r="AF56290" s="23"/>
      <c r="AG56290" s="23"/>
      <c r="AH56290" s="23"/>
    </row>
    <row r="56291" spans="1:34">
      <c r="A56291" s="23"/>
      <c r="D56291" s="334"/>
      <c r="AD56291" s="23"/>
      <c r="AE56291" s="23"/>
      <c r="AF56291" s="23"/>
      <c r="AG56291" s="23"/>
      <c r="AH56291" s="23"/>
    </row>
    <row r="56292" spans="1:34">
      <c r="A56292" s="23"/>
      <c r="D56292" s="334"/>
      <c r="AD56292" s="23"/>
      <c r="AE56292" s="23"/>
      <c r="AF56292" s="23"/>
      <c r="AG56292" s="23"/>
      <c r="AH56292" s="23"/>
    </row>
    <row r="56293" spans="1:34">
      <c r="A56293" s="23"/>
      <c r="D56293" s="334"/>
      <c r="AD56293" s="23"/>
      <c r="AE56293" s="23"/>
      <c r="AF56293" s="23"/>
      <c r="AG56293" s="23"/>
      <c r="AH56293" s="23"/>
    </row>
    <row r="56294" spans="1:34">
      <c r="A56294" s="23"/>
      <c r="D56294" s="334"/>
      <c r="AD56294" s="23"/>
      <c r="AE56294" s="23"/>
      <c r="AF56294" s="23"/>
      <c r="AG56294" s="23"/>
      <c r="AH56294" s="23"/>
    </row>
    <row r="56295" spans="1:34">
      <c r="A56295" s="23"/>
      <c r="D56295" s="334"/>
      <c r="AD56295" s="23"/>
      <c r="AE56295" s="23"/>
      <c r="AF56295" s="23"/>
      <c r="AG56295" s="23"/>
      <c r="AH56295" s="23"/>
    </row>
    <row r="56296" spans="1:34">
      <c r="A56296" s="23"/>
      <c r="D56296" s="334"/>
      <c r="AD56296" s="23"/>
      <c r="AE56296" s="23"/>
      <c r="AF56296" s="23"/>
      <c r="AG56296" s="23"/>
      <c r="AH56296" s="23"/>
    </row>
    <row r="56297" spans="1:34">
      <c r="A56297" s="23"/>
      <c r="D56297" s="334"/>
      <c r="AD56297" s="23"/>
      <c r="AE56297" s="23"/>
      <c r="AF56297" s="23"/>
      <c r="AG56297" s="23"/>
      <c r="AH56297" s="23"/>
    </row>
    <row r="56298" spans="1:34">
      <c r="A56298" s="23"/>
      <c r="D56298" s="334"/>
      <c r="AD56298" s="23"/>
      <c r="AE56298" s="23"/>
      <c r="AF56298" s="23"/>
      <c r="AG56298" s="23"/>
      <c r="AH56298" s="23"/>
    </row>
    <row r="56299" spans="1:34">
      <c r="A56299" s="23"/>
      <c r="D56299" s="334"/>
      <c r="AD56299" s="23"/>
      <c r="AE56299" s="23"/>
      <c r="AF56299" s="23"/>
      <c r="AG56299" s="23"/>
      <c r="AH56299" s="23"/>
    </row>
    <row r="56300" spans="1:34">
      <c r="A56300" s="23"/>
      <c r="D56300" s="334"/>
      <c r="AD56300" s="23"/>
      <c r="AE56300" s="23"/>
      <c r="AF56300" s="23"/>
      <c r="AG56300" s="23"/>
      <c r="AH56300" s="23"/>
    </row>
    <row r="56301" spans="1:34">
      <c r="A56301" s="23"/>
      <c r="D56301" s="334"/>
      <c r="AD56301" s="23"/>
      <c r="AE56301" s="23"/>
      <c r="AF56301" s="23"/>
      <c r="AG56301" s="23"/>
      <c r="AH56301" s="23"/>
    </row>
    <row r="56302" spans="1:34">
      <c r="A56302" s="23"/>
      <c r="D56302" s="334"/>
      <c r="AD56302" s="23"/>
      <c r="AE56302" s="23"/>
      <c r="AF56302" s="23"/>
      <c r="AG56302" s="23"/>
      <c r="AH56302" s="23"/>
    </row>
    <row r="56303" spans="1:34">
      <c r="A56303" s="23"/>
      <c r="D56303" s="334"/>
      <c r="AD56303" s="23"/>
      <c r="AE56303" s="23"/>
      <c r="AF56303" s="23"/>
      <c r="AG56303" s="23"/>
      <c r="AH56303" s="23"/>
    </row>
    <row r="56304" spans="1:34">
      <c r="A56304" s="23"/>
      <c r="D56304" s="334"/>
      <c r="AD56304" s="23"/>
      <c r="AE56304" s="23"/>
      <c r="AF56304" s="23"/>
      <c r="AG56304" s="23"/>
      <c r="AH56304" s="23"/>
    </row>
    <row r="56305" spans="1:34">
      <c r="A56305" s="23"/>
      <c r="D56305" s="334"/>
      <c r="AD56305" s="23"/>
      <c r="AE56305" s="23"/>
      <c r="AF56305" s="23"/>
      <c r="AG56305" s="23"/>
      <c r="AH56305" s="23"/>
    </row>
    <row r="56306" spans="1:34">
      <c r="A56306" s="23"/>
      <c r="D56306" s="334"/>
      <c r="AD56306" s="23"/>
      <c r="AE56306" s="23"/>
      <c r="AF56306" s="23"/>
      <c r="AG56306" s="23"/>
      <c r="AH56306" s="23"/>
    </row>
    <row r="56307" spans="1:34">
      <c r="A56307" s="23"/>
      <c r="D56307" s="334"/>
      <c r="AD56307" s="23"/>
      <c r="AE56307" s="23"/>
      <c r="AF56307" s="23"/>
      <c r="AG56307" s="23"/>
      <c r="AH56307" s="23"/>
    </row>
    <row r="56308" spans="1:34">
      <c r="A56308" s="23"/>
      <c r="D56308" s="334"/>
      <c r="AD56308" s="23"/>
      <c r="AE56308" s="23"/>
      <c r="AF56308" s="23"/>
      <c r="AG56308" s="23"/>
      <c r="AH56308" s="23"/>
    </row>
    <row r="56309" spans="1:34">
      <c r="A56309" s="23"/>
      <c r="D56309" s="334"/>
      <c r="AD56309" s="23"/>
      <c r="AE56309" s="23"/>
      <c r="AF56309" s="23"/>
      <c r="AG56309" s="23"/>
      <c r="AH56309" s="23"/>
    </row>
    <row r="56310" spans="1:34">
      <c r="A56310" s="23"/>
      <c r="D56310" s="334"/>
      <c r="AD56310" s="23"/>
      <c r="AE56310" s="23"/>
      <c r="AF56310" s="23"/>
      <c r="AG56310" s="23"/>
      <c r="AH56310" s="23"/>
    </row>
    <row r="56311" spans="1:34">
      <c r="A56311" s="23"/>
      <c r="D56311" s="334"/>
      <c r="AD56311" s="23"/>
      <c r="AE56311" s="23"/>
      <c r="AF56311" s="23"/>
      <c r="AG56311" s="23"/>
      <c r="AH56311" s="23"/>
    </row>
    <row r="56312" spans="1:34">
      <c r="A56312" s="23"/>
      <c r="D56312" s="334"/>
      <c r="AD56312" s="23"/>
      <c r="AE56312" s="23"/>
      <c r="AF56312" s="23"/>
      <c r="AG56312" s="23"/>
      <c r="AH56312" s="23"/>
    </row>
    <row r="56313" spans="1:34">
      <c r="A56313" s="23"/>
      <c r="D56313" s="334"/>
      <c r="AD56313" s="23"/>
      <c r="AE56313" s="23"/>
      <c r="AF56313" s="23"/>
      <c r="AG56313" s="23"/>
      <c r="AH56313" s="23"/>
    </row>
    <row r="56314" spans="1:34">
      <c r="A56314" s="23"/>
      <c r="D56314" s="334"/>
      <c r="AD56314" s="23"/>
      <c r="AE56314" s="23"/>
      <c r="AF56314" s="23"/>
      <c r="AG56314" s="23"/>
      <c r="AH56314" s="23"/>
    </row>
    <row r="56315" spans="1:34">
      <c r="A56315" s="23"/>
      <c r="D56315" s="334"/>
      <c r="AD56315" s="23"/>
      <c r="AE56315" s="23"/>
      <c r="AF56315" s="23"/>
      <c r="AG56315" s="23"/>
      <c r="AH56315" s="23"/>
    </row>
    <row r="56316" spans="1:34">
      <c r="A56316" s="23"/>
      <c r="D56316" s="334"/>
      <c r="AD56316" s="23"/>
      <c r="AE56316" s="23"/>
      <c r="AF56316" s="23"/>
      <c r="AG56316" s="23"/>
      <c r="AH56316" s="23"/>
    </row>
    <row r="56317" spans="1:34">
      <c r="A56317" s="23"/>
      <c r="D56317" s="334"/>
      <c r="AD56317" s="23"/>
      <c r="AE56317" s="23"/>
      <c r="AF56317" s="23"/>
      <c r="AG56317" s="23"/>
      <c r="AH56317" s="23"/>
    </row>
    <row r="56318" spans="1:34">
      <c r="A56318" s="23"/>
      <c r="D56318" s="334"/>
      <c r="AD56318" s="23"/>
      <c r="AE56318" s="23"/>
      <c r="AF56318" s="23"/>
      <c r="AG56318" s="23"/>
      <c r="AH56318" s="23"/>
    </row>
    <row r="56319" spans="1:34">
      <c r="A56319" s="23"/>
      <c r="D56319" s="334"/>
      <c r="AD56319" s="23"/>
      <c r="AE56319" s="23"/>
      <c r="AF56319" s="23"/>
      <c r="AG56319" s="23"/>
      <c r="AH56319" s="23"/>
    </row>
    <row r="56320" spans="1:34">
      <c r="A56320" s="23"/>
      <c r="D56320" s="334"/>
      <c r="AD56320" s="23"/>
      <c r="AE56320" s="23"/>
      <c r="AF56320" s="23"/>
      <c r="AG56320" s="23"/>
      <c r="AH56320" s="23"/>
    </row>
    <row r="56321" spans="1:34">
      <c r="A56321" s="23"/>
      <c r="D56321" s="334"/>
      <c r="AD56321" s="23"/>
      <c r="AE56321" s="23"/>
      <c r="AF56321" s="23"/>
      <c r="AG56321" s="23"/>
      <c r="AH56321" s="23"/>
    </row>
    <row r="56322" spans="1:34">
      <c r="A56322" s="23"/>
      <c r="D56322" s="334"/>
      <c r="AD56322" s="23"/>
      <c r="AE56322" s="23"/>
      <c r="AF56322" s="23"/>
      <c r="AG56322" s="23"/>
      <c r="AH56322" s="23"/>
    </row>
    <row r="56323" spans="1:34">
      <c r="A56323" s="23"/>
      <c r="D56323" s="334"/>
      <c r="AD56323" s="23"/>
      <c r="AE56323" s="23"/>
      <c r="AF56323" s="23"/>
      <c r="AG56323" s="23"/>
      <c r="AH56323" s="23"/>
    </row>
    <row r="56324" spans="1:34">
      <c r="A56324" s="23"/>
      <c r="D56324" s="334"/>
      <c r="AD56324" s="23"/>
      <c r="AE56324" s="23"/>
      <c r="AF56324" s="23"/>
      <c r="AG56324" s="23"/>
      <c r="AH56324" s="23"/>
    </row>
    <row r="56325" spans="1:34">
      <c r="A56325" s="23"/>
      <c r="D56325" s="334"/>
      <c r="AD56325" s="23"/>
      <c r="AE56325" s="23"/>
      <c r="AF56325" s="23"/>
      <c r="AG56325" s="23"/>
      <c r="AH56325" s="23"/>
    </row>
    <row r="56326" spans="1:34">
      <c r="A56326" s="23"/>
      <c r="D56326" s="334"/>
      <c r="AD56326" s="23"/>
      <c r="AE56326" s="23"/>
      <c r="AF56326" s="23"/>
      <c r="AG56326" s="23"/>
      <c r="AH56326" s="23"/>
    </row>
    <row r="56327" spans="1:34">
      <c r="A56327" s="23"/>
      <c r="D56327" s="334"/>
      <c r="AD56327" s="23"/>
      <c r="AE56327" s="23"/>
      <c r="AF56327" s="23"/>
      <c r="AG56327" s="23"/>
      <c r="AH56327" s="23"/>
    </row>
    <row r="56328" spans="1:34">
      <c r="A56328" s="23"/>
      <c r="D56328" s="334"/>
      <c r="AD56328" s="23"/>
      <c r="AE56328" s="23"/>
      <c r="AF56328" s="23"/>
      <c r="AG56328" s="23"/>
      <c r="AH56328" s="23"/>
    </row>
    <row r="56329" spans="1:34">
      <c r="A56329" s="23"/>
      <c r="D56329" s="334"/>
      <c r="AD56329" s="23"/>
      <c r="AE56329" s="23"/>
      <c r="AF56329" s="23"/>
      <c r="AG56329" s="23"/>
      <c r="AH56329" s="23"/>
    </row>
    <row r="56330" spans="1:34">
      <c r="A56330" s="23"/>
      <c r="D56330" s="334"/>
      <c r="AD56330" s="23"/>
      <c r="AE56330" s="23"/>
      <c r="AF56330" s="23"/>
      <c r="AG56330" s="23"/>
      <c r="AH56330" s="23"/>
    </row>
    <row r="56331" spans="1:34">
      <c r="A56331" s="23"/>
      <c r="D56331" s="334"/>
      <c r="AD56331" s="23"/>
      <c r="AE56331" s="23"/>
      <c r="AF56331" s="23"/>
      <c r="AG56331" s="23"/>
      <c r="AH56331" s="23"/>
    </row>
    <row r="56332" spans="1:34">
      <c r="A56332" s="23"/>
      <c r="D56332" s="334"/>
      <c r="AD56332" s="23"/>
      <c r="AE56332" s="23"/>
      <c r="AF56332" s="23"/>
      <c r="AG56332" s="23"/>
      <c r="AH56332" s="23"/>
    </row>
    <row r="56333" spans="1:34">
      <c r="A56333" s="23"/>
      <c r="D56333" s="334"/>
      <c r="AD56333" s="23"/>
      <c r="AE56333" s="23"/>
      <c r="AF56333" s="23"/>
      <c r="AG56333" s="23"/>
      <c r="AH56333" s="23"/>
    </row>
    <row r="56334" spans="1:34">
      <c r="A56334" s="23"/>
      <c r="D56334" s="334"/>
      <c r="AD56334" s="23"/>
      <c r="AE56334" s="23"/>
      <c r="AF56334" s="23"/>
      <c r="AG56334" s="23"/>
      <c r="AH56334" s="23"/>
    </row>
    <row r="56335" spans="1:34">
      <c r="A56335" s="23"/>
      <c r="D56335" s="334"/>
      <c r="AD56335" s="23"/>
      <c r="AE56335" s="23"/>
      <c r="AF56335" s="23"/>
      <c r="AG56335" s="23"/>
      <c r="AH56335" s="23"/>
    </row>
    <row r="56336" spans="1:34">
      <c r="A56336" s="23"/>
      <c r="D56336" s="334"/>
      <c r="AD56336" s="23"/>
      <c r="AE56336" s="23"/>
      <c r="AF56336" s="23"/>
      <c r="AG56336" s="23"/>
      <c r="AH56336" s="23"/>
    </row>
    <row r="56337" spans="1:34">
      <c r="A56337" s="23"/>
      <c r="D56337" s="334"/>
      <c r="AD56337" s="23"/>
      <c r="AE56337" s="23"/>
      <c r="AF56337" s="23"/>
      <c r="AG56337" s="23"/>
      <c r="AH56337" s="23"/>
    </row>
    <row r="56338" spans="1:34">
      <c r="A56338" s="23"/>
      <c r="D56338" s="334"/>
      <c r="AD56338" s="23"/>
      <c r="AE56338" s="23"/>
      <c r="AF56338" s="23"/>
      <c r="AG56338" s="23"/>
      <c r="AH56338" s="23"/>
    </row>
    <row r="56339" spans="1:34">
      <c r="A56339" s="23"/>
      <c r="D56339" s="334"/>
      <c r="AD56339" s="23"/>
      <c r="AE56339" s="23"/>
      <c r="AF56339" s="23"/>
      <c r="AG56339" s="23"/>
      <c r="AH56339" s="23"/>
    </row>
    <row r="56340" spans="1:34">
      <c r="A56340" s="23"/>
      <c r="D56340" s="334"/>
      <c r="AD56340" s="23"/>
      <c r="AE56340" s="23"/>
      <c r="AF56340" s="23"/>
      <c r="AG56340" s="23"/>
      <c r="AH56340" s="23"/>
    </row>
    <row r="56341" spans="1:34">
      <c r="A56341" s="23"/>
      <c r="D56341" s="334"/>
      <c r="AD56341" s="23"/>
      <c r="AE56341" s="23"/>
      <c r="AF56341" s="23"/>
      <c r="AG56341" s="23"/>
      <c r="AH56341" s="23"/>
    </row>
    <row r="56342" spans="1:34">
      <c r="A56342" s="23"/>
      <c r="D56342" s="334"/>
      <c r="AD56342" s="23"/>
      <c r="AE56342" s="23"/>
      <c r="AF56342" s="23"/>
      <c r="AG56342" s="23"/>
      <c r="AH56342" s="23"/>
    </row>
    <row r="56343" spans="1:34">
      <c r="A56343" s="23"/>
      <c r="D56343" s="334"/>
      <c r="AD56343" s="23"/>
      <c r="AE56343" s="23"/>
      <c r="AF56343" s="23"/>
      <c r="AG56343" s="23"/>
      <c r="AH56343" s="23"/>
    </row>
    <row r="56344" spans="1:34">
      <c r="A56344" s="23"/>
      <c r="D56344" s="334"/>
      <c r="AD56344" s="23"/>
      <c r="AE56344" s="23"/>
      <c r="AF56344" s="23"/>
      <c r="AG56344" s="23"/>
      <c r="AH56344" s="23"/>
    </row>
    <row r="56345" spans="1:34">
      <c r="A56345" s="23"/>
      <c r="D56345" s="334"/>
      <c r="AD56345" s="23"/>
      <c r="AE56345" s="23"/>
      <c r="AF56345" s="23"/>
      <c r="AG56345" s="23"/>
      <c r="AH56345" s="23"/>
    </row>
    <row r="56346" spans="1:34">
      <c r="A56346" s="23"/>
      <c r="D56346" s="334"/>
      <c r="AD56346" s="23"/>
      <c r="AE56346" s="23"/>
      <c r="AF56346" s="23"/>
      <c r="AG56346" s="23"/>
      <c r="AH56346" s="23"/>
    </row>
    <row r="56347" spans="1:34">
      <c r="A56347" s="23"/>
      <c r="D56347" s="334"/>
      <c r="AD56347" s="23"/>
      <c r="AE56347" s="23"/>
      <c r="AF56347" s="23"/>
      <c r="AG56347" s="23"/>
      <c r="AH56347" s="23"/>
    </row>
    <row r="56348" spans="1:34">
      <c r="A56348" s="23"/>
      <c r="D56348" s="334"/>
      <c r="AD56348" s="23"/>
      <c r="AE56348" s="23"/>
      <c r="AF56348" s="23"/>
      <c r="AG56348" s="23"/>
      <c r="AH56348" s="23"/>
    </row>
    <row r="56349" spans="1:34">
      <c r="A56349" s="23"/>
      <c r="D56349" s="334"/>
      <c r="AD56349" s="23"/>
      <c r="AE56349" s="23"/>
      <c r="AF56349" s="23"/>
      <c r="AG56349" s="23"/>
      <c r="AH56349" s="23"/>
    </row>
    <row r="56350" spans="1:34">
      <c r="A56350" s="23"/>
      <c r="D56350" s="334"/>
      <c r="AD56350" s="23"/>
      <c r="AE56350" s="23"/>
      <c r="AF56350" s="23"/>
      <c r="AG56350" s="23"/>
      <c r="AH56350" s="23"/>
    </row>
    <row r="56351" spans="1:34">
      <c r="A56351" s="23"/>
      <c r="D56351" s="334"/>
      <c r="AD56351" s="23"/>
      <c r="AE56351" s="23"/>
      <c r="AF56351" s="23"/>
      <c r="AG56351" s="23"/>
      <c r="AH56351" s="23"/>
    </row>
    <row r="56352" spans="1:34">
      <c r="A56352" s="23"/>
      <c r="D56352" s="334"/>
      <c r="AD56352" s="23"/>
      <c r="AE56352" s="23"/>
      <c r="AF56352" s="23"/>
      <c r="AG56352" s="23"/>
      <c r="AH56352" s="23"/>
    </row>
    <row r="56353" spans="1:34">
      <c r="A56353" s="23"/>
      <c r="D56353" s="334"/>
      <c r="AD56353" s="23"/>
      <c r="AE56353" s="23"/>
      <c r="AF56353" s="23"/>
      <c r="AG56353" s="23"/>
      <c r="AH56353" s="23"/>
    </row>
    <row r="56354" spans="1:34">
      <c r="A56354" s="23"/>
      <c r="D56354" s="334"/>
      <c r="AD56354" s="23"/>
      <c r="AE56354" s="23"/>
      <c r="AF56354" s="23"/>
      <c r="AG56354" s="23"/>
      <c r="AH56354" s="23"/>
    </row>
    <row r="56355" spans="1:34">
      <c r="A56355" s="23"/>
      <c r="D56355" s="334"/>
      <c r="AD56355" s="23"/>
      <c r="AE56355" s="23"/>
      <c r="AF56355" s="23"/>
      <c r="AG56355" s="23"/>
      <c r="AH56355" s="23"/>
    </row>
    <row r="56356" spans="1:34">
      <c r="A56356" s="23"/>
      <c r="D56356" s="334"/>
      <c r="AD56356" s="23"/>
      <c r="AE56356" s="23"/>
      <c r="AF56356" s="23"/>
      <c r="AG56356" s="23"/>
      <c r="AH56356" s="23"/>
    </row>
    <row r="56357" spans="1:34">
      <c r="A56357" s="23"/>
      <c r="D56357" s="334"/>
      <c r="AD56357" s="23"/>
      <c r="AE56357" s="23"/>
      <c r="AF56357" s="23"/>
      <c r="AG56357" s="23"/>
      <c r="AH56357" s="23"/>
    </row>
    <row r="56358" spans="1:34">
      <c r="A56358" s="23"/>
      <c r="D56358" s="334"/>
      <c r="AD56358" s="23"/>
      <c r="AE56358" s="23"/>
      <c r="AF56358" s="23"/>
      <c r="AG56358" s="23"/>
      <c r="AH56358" s="23"/>
    </row>
    <row r="56359" spans="1:34">
      <c r="A56359" s="23"/>
      <c r="D56359" s="334"/>
      <c r="AD56359" s="23"/>
      <c r="AE56359" s="23"/>
      <c r="AF56359" s="23"/>
      <c r="AG56359" s="23"/>
      <c r="AH56359" s="23"/>
    </row>
    <row r="56360" spans="1:34">
      <c r="A56360" s="23"/>
      <c r="D56360" s="334"/>
      <c r="AD56360" s="23"/>
      <c r="AE56360" s="23"/>
      <c r="AF56360" s="23"/>
      <c r="AG56360" s="23"/>
      <c r="AH56360" s="23"/>
    </row>
    <row r="56361" spans="1:34">
      <c r="A56361" s="23"/>
      <c r="D56361" s="334"/>
      <c r="AD56361" s="23"/>
      <c r="AE56361" s="23"/>
      <c r="AF56361" s="23"/>
      <c r="AG56361" s="23"/>
      <c r="AH56361" s="23"/>
    </row>
    <row r="56362" spans="1:34">
      <c r="A56362" s="23"/>
      <c r="D56362" s="334"/>
      <c r="AD56362" s="23"/>
      <c r="AE56362" s="23"/>
      <c r="AF56362" s="23"/>
      <c r="AG56362" s="23"/>
      <c r="AH56362" s="23"/>
    </row>
    <row r="56363" spans="1:34">
      <c r="A56363" s="23"/>
      <c r="D56363" s="334"/>
      <c r="AD56363" s="23"/>
      <c r="AE56363" s="23"/>
      <c r="AF56363" s="23"/>
      <c r="AG56363" s="23"/>
      <c r="AH56363" s="23"/>
    </row>
    <row r="56364" spans="1:34">
      <c r="A56364" s="23"/>
      <c r="D56364" s="334"/>
      <c r="AD56364" s="23"/>
      <c r="AE56364" s="23"/>
      <c r="AF56364" s="23"/>
      <c r="AG56364" s="23"/>
      <c r="AH56364" s="23"/>
    </row>
    <row r="56365" spans="1:34">
      <c r="A56365" s="23"/>
      <c r="D56365" s="334"/>
      <c r="AD56365" s="23"/>
      <c r="AE56365" s="23"/>
      <c r="AF56365" s="23"/>
      <c r="AG56365" s="23"/>
      <c r="AH56365" s="23"/>
    </row>
    <row r="56366" spans="1:34">
      <c r="A56366" s="23"/>
      <c r="D56366" s="334"/>
      <c r="AD56366" s="23"/>
      <c r="AE56366" s="23"/>
      <c r="AF56366" s="23"/>
      <c r="AG56366" s="23"/>
      <c r="AH56366" s="23"/>
    </row>
    <row r="56367" spans="1:34">
      <c r="A56367" s="23"/>
      <c r="D56367" s="334"/>
      <c r="AD56367" s="23"/>
      <c r="AE56367" s="23"/>
      <c r="AF56367" s="23"/>
      <c r="AG56367" s="23"/>
      <c r="AH56367" s="23"/>
    </row>
    <row r="56368" spans="1:34">
      <c r="A56368" s="23"/>
      <c r="D56368" s="334"/>
      <c r="AD56368" s="23"/>
      <c r="AE56368" s="23"/>
      <c r="AF56368" s="23"/>
      <c r="AG56368" s="23"/>
      <c r="AH56368" s="23"/>
    </row>
    <row r="56369" spans="1:34">
      <c r="A56369" s="23"/>
      <c r="D56369" s="334"/>
      <c r="AD56369" s="23"/>
      <c r="AE56369" s="23"/>
      <c r="AF56369" s="23"/>
      <c r="AG56369" s="23"/>
      <c r="AH56369" s="23"/>
    </row>
    <row r="56370" spans="1:34">
      <c r="A56370" s="23"/>
      <c r="D56370" s="334"/>
      <c r="AD56370" s="23"/>
      <c r="AE56370" s="23"/>
      <c r="AF56370" s="23"/>
      <c r="AG56370" s="23"/>
      <c r="AH56370" s="23"/>
    </row>
    <row r="56371" spans="1:34">
      <c r="A56371" s="23"/>
      <c r="D56371" s="334"/>
      <c r="AD56371" s="23"/>
      <c r="AE56371" s="23"/>
      <c r="AF56371" s="23"/>
      <c r="AG56371" s="23"/>
      <c r="AH56371" s="23"/>
    </row>
    <row r="56372" spans="1:34">
      <c r="A56372" s="23"/>
      <c r="D56372" s="334"/>
      <c r="AD56372" s="23"/>
      <c r="AE56372" s="23"/>
      <c r="AF56372" s="23"/>
      <c r="AG56372" s="23"/>
      <c r="AH56372" s="23"/>
    </row>
    <row r="56373" spans="1:34">
      <c r="A56373" s="23"/>
      <c r="D56373" s="334"/>
      <c r="AD56373" s="23"/>
      <c r="AE56373" s="23"/>
      <c r="AF56373" s="23"/>
      <c r="AG56373" s="23"/>
      <c r="AH56373" s="23"/>
    </row>
    <row r="56374" spans="1:34">
      <c r="A56374" s="23"/>
      <c r="D56374" s="334"/>
      <c r="AD56374" s="23"/>
      <c r="AE56374" s="23"/>
      <c r="AF56374" s="23"/>
      <c r="AG56374" s="23"/>
      <c r="AH56374" s="23"/>
    </row>
    <row r="56375" spans="1:34">
      <c r="A56375" s="23"/>
      <c r="D56375" s="334"/>
      <c r="AD56375" s="23"/>
      <c r="AE56375" s="23"/>
      <c r="AF56375" s="23"/>
      <c r="AG56375" s="23"/>
      <c r="AH56375" s="23"/>
    </row>
    <row r="56376" spans="1:34">
      <c r="A56376" s="23"/>
      <c r="D56376" s="334"/>
      <c r="AD56376" s="23"/>
      <c r="AE56376" s="23"/>
      <c r="AF56376" s="23"/>
      <c r="AG56376" s="23"/>
      <c r="AH56376" s="23"/>
    </row>
    <row r="56377" spans="1:34">
      <c r="A56377" s="23"/>
      <c r="D56377" s="334"/>
      <c r="AD56377" s="23"/>
      <c r="AE56377" s="23"/>
      <c r="AF56377" s="23"/>
      <c r="AG56377" s="23"/>
      <c r="AH56377" s="23"/>
    </row>
    <row r="56378" spans="1:34">
      <c r="A56378" s="23"/>
      <c r="D56378" s="334"/>
      <c r="AD56378" s="23"/>
      <c r="AE56378" s="23"/>
      <c r="AF56378" s="23"/>
      <c r="AG56378" s="23"/>
      <c r="AH56378" s="23"/>
    </row>
    <row r="56379" spans="1:34">
      <c r="A56379" s="23"/>
      <c r="D56379" s="334"/>
      <c r="AD56379" s="23"/>
      <c r="AE56379" s="23"/>
      <c r="AF56379" s="23"/>
      <c r="AG56379" s="23"/>
      <c r="AH56379" s="23"/>
    </row>
    <row r="56380" spans="1:34">
      <c r="A56380" s="23"/>
      <c r="D56380" s="334"/>
      <c r="AD56380" s="23"/>
      <c r="AE56380" s="23"/>
      <c r="AF56380" s="23"/>
      <c r="AG56380" s="23"/>
      <c r="AH56380" s="23"/>
    </row>
    <row r="56381" spans="1:34">
      <c r="A56381" s="23"/>
      <c r="D56381" s="334"/>
      <c r="AD56381" s="23"/>
      <c r="AE56381" s="23"/>
      <c r="AF56381" s="23"/>
      <c r="AG56381" s="23"/>
      <c r="AH56381" s="23"/>
    </row>
    <row r="56382" spans="1:34">
      <c r="A56382" s="23"/>
      <c r="D56382" s="334"/>
      <c r="AD56382" s="23"/>
      <c r="AE56382" s="23"/>
      <c r="AF56382" s="23"/>
      <c r="AG56382" s="23"/>
      <c r="AH56382" s="23"/>
    </row>
    <row r="56383" spans="1:34">
      <c r="A56383" s="23"/>
      <c r="D56383" s="334"/>
      <c r="AD56383" s="23"/>
      <c r="AE56383" s="23"/>
      <c r="AF56383" s="23"/>
      <c r="AG56383" s="23"/>
      <c r="AH56383" s="23"/>
    </row>
    <row r="56384" spans="1:34">
      <c r="A56384" s="23"/>
      <c r="D56384" s="334"/>
      <c r="AD56384" s="23"/>
      <c r="AE56384" s="23"/>
      <c r="AF56384" s="23"/>
      <c r="AG56384" s="23"/>
      <c r="AH56384" s="23"/>
    </row>
    <row r="56385" spans="1:34">
      <c r="A56385" s="23"/>
      <c r="D56385" s="334"/>
      <c r="AD56385" s="23"/>
      <c r="AE56385" s="23"/>
      <c r="AF56385" s="23"/>
      <c r="AG56385" s="23"/>
      <c r="AH56385" s="23"/>
    </row>
    <row r="56386" spans="1:34">
      <c r="A56386" s="23"/>
      <c r="D56386" s="334"/>
      <c r="AD56386" s="23"/>
      <c r="AE56386" s="23"/>
      <c r="AF56386" s="23"/>
      <c r="AG56386" s="23"/>
      <c r="AH56386" s="23"/>
    </row>
    <row r="56387" spans="1:34">
      <c r="A56387" s="23"/>
      <c r="D56387" s="334"/>
      <c r="AD56387" s="23"/>
      <c r="AE56387" s="23"/>
      <c r="AF56387" s="23"/>
      <c r="AG56387" s="23"/>
      <c r="AH56387" s="23"/>
    </row>
    <row r="56388" spans="1:34">
      <c r="A56388" s="23"/>
      <c r="D56388" s="334"/>
      <c r="AD56388" s="23"/>
      <c r="AE56388" s="23"/>
      <c r="AF56388" s="23"/>
      <c r="AG56388" s="23"/>
      <c r="AH56388" s="23"/>
    </row>
    <row r="56389" spans="1:34">
      <c r="A56389" s="23"/>
      <c r="D56389" s="334"/>
      <c r="AD56389" s="23"/>
      <c r="AE56389" s="23"/>
      <c r="AF56389" s="23"/>
      <c r="AG56389" s="23"/>
      <c r="AH56389" s="23"/>
    </row>
    <row r="56390" spans="1:34">
      <c r="A56390" s="23"/>
      <c r="D56390" s="334"/>
      <c r="AD56390" s="23"/>
      <c r="AE56390" s="23"/>
      <c r="AF56390" s="23"/>
      <c r="AG56390" s="23"/>
      <c r="AH56390" s="23"/>
    </row>
    <row r="56391" spans="1:34">
      <c r="A56391" s="23"/>
      <c r="D56391" s="334"/>
      <c r="AD56391" s="23"/>
      <c r="AE56391" s="23"/>
      <c r="AF56391" s="23"/>
      <c r="AG56391" s="23"/>
      <c r="AH56391" s="23"/>
    </row>
    <row r="56392" spans="1:34">
      <c r="A56392" s="23"/>
      <c r="D56392" s="334"/>
      <c r="AD56392" s="23"/>
      <c r="AE56392" s="23"/>
      <c r="AF56392" s="23"/>
      <c r="AG56392" s="23"/>
      <c r="AH56392" s="23"/>
    </row>
    <row r="56393" spans="1:34">
      <c r="A56393" s="23"/>
      <c r="D56393" s="334"/>
      <c r="AD56393" s="23"/>
      <c r="AE56393" s="23"/>
      <c r="AF56393" s="23"/>
      <c r="AG56393" s="23"/>
      <c r="AH56393" s="23"/>
    </row>
    <row r="56394" spans="1:34">
      <c r="A56394" s="23"/>
      <c r="D56394" s="334"/>
      <c r="AD56394" s="23"/>
      <c r="AE56394" s="23"/>
      <c r="AF56394" s="23"/>
      <c r="AG56394" s="23"/>
      <c r="AH56394" s="23"/>
    </row>
    <row r="56395" spans="1:34">
      <c r="A56395" s="23"/>
      <c r="D56395" s="334"/>
      <c r="AD56395" s="23"/>
      <c r="AE56395" s="23"/>
      <c r="AF56395" s="23"/>
      <c r="AG56395" s="23"/>
      <c r="AH56395" s="23"/>
    </row>
    <row r="56396" spans="1:34">
      <c r="A56396" s="23"/>
      <c r="D56396" s="334"/>
      <c r="AD56396" s="23"/>
      <c r="AE56396" s="23"/>
      <c r="AF56396" s="23"/>
      <c r="AG56396" s="23"/>
      <c r="AH56396" s="23"/>
    </row>
    <row r="56397" spans="1:34">
      <c r="A56397" s="23"/>
      <c r="D56397" s="334"/>
      <c r="AD56397" s="23"/>
      <c r="AE56397" s="23"/>
      <c r="AF56397" s="23"/>
      <c r="AG56397" s="23"/>
      <c r="AH56397" s="23"/>
    </row>
    <row r="56398" spans="1:34">
      <c r="A56398" s="23"/>
      <c r="D56398" s="334"/>
      <c r="AD56398" s="23"/>
      <c r="AE56398" s="23"/>
      <c r="AF56398" s="23"/>
      <c r="AG56398" s="23"/>
      <c r="AH56398" s="23"/>
    </row>
    <row r="56399" spans="1:34">
      <c r="A56399" s="23"/>
      <c r="D56399" s="334"/>
      <c r="AD56399" s="23"/>
      <c r="AE56399" s="23"/>
      <c r="AF56399" s="23"/>
      <c r="AG56399" s="23"/>
      <c r="AH56399" s="23"/>
    </row>
    <row r="56400" spans="1:34">
      <c r="A56400" s="23"/>
      <c r="D56400" s="334"/>
      <c r="AD56400" s="23"/>
      <c r="AE56400" s="23"/>
      <c r="AF56400" s="23"/>
      <c r="AG56400" s="23"/>
      <c r="AH56400" s="23"/>
    </row>
    <row r="56401" spans="1:34">
      <c r="A56401" s="23"/>
      <c r="D56401" s="334"/>
      <c r="AD56401" s="23"/>
      <c r="AE56401" s="23"/>
      <c r="AF56401" s="23"/>
      <c r="AG56401" s="23"/>
      <c r="AH56401" s="23"/>
    </row>
    <row r="56402" spans="1:34">
      <c r="A56402" s="23"/>
      <c r="D56402" s="334"/>
      <c r="AD56402" s="23"/>
      <c r="AE56402" s="23"/>
      <c r="AF56402" s="23"/>
      <c r="AG56402" s="23"/>
      <c r="AH56402" s="23"/>
    </row>
    <row r="56403" spans="1:34">
      <c r="A56403" s="23"/>
      <c r="D56403" s="334"/>
      <c r="AD56403" s="23"/>
      <c r="AE56403" s="23"/>
      <c r="AF56403" s="23"/>
      <c r="AG56403" s="23"/>
      <c r="AH56403" s="23"/>
    </row>
    <row r="56404" spans="1:34">
      <c r="A56404" s="23"/>
      <c r="D56404" s="334"/>
      <c r="AD56404" s="23"/>
      <c r="AE56404" s="23"/>
      <c r="AF56404" s="23"/>
      <c r="AG56404" s="23"/>
      <c r="AH56404" s="23"/>
    </row>
    <row r="56405" spans="1:34">
      <c r="A56405" s="23"/>
      <c r="D56405" s="334"/>
      <c r="AD56405" s="23"/>
      <c r="AE56405" s="23"/>
      <c r="AF56405" s="23"/>
      <c r="AG56405" s="23"/>
      <c r="AH56405" s="23"/>
    </row>
    <row r="56406" spans="1:34">
      <c r="A56406" s="23"/>
      <c r="D56406" s="334"/>
      <c r="AD56406" s="23"/>
      <c r="AE56406" s="23"/>
      <c r="AF56406" s="23"/>
      <c r="AG56406" s="23"/>
      <c r="AH56406" s="23"/>
    </row>
    <row r="56407" spans="1:34">
      <c r="A56407" s="23"/>
      <c r="D56407" s="334"/>
      <c r="AD56407" s="23"/>
      <c r="AE56407" s="23"/>
      <c r="AF56407" s="23"/>
      <c r="AG56407" s="23"/>
      <c r="AH56407" s="23"/>
    </row>
    <row r="56408" spans="1:34">
      <c r="A56408" s="23"/>
      <c r="D56408" s="334"/>
      <c r="AD56408" s="23"/>
      <c r="AE56408" s="23"/>
      <c r="AF56408" s="23"/>
      <c r="AG56408" s="23"/>
      <c r="AH56408" s="23"/>
    </row>
    <row r="56409" spans="1:34">
      <c r="A56409" s="23"/>
      <c r="D56409" s="334"/>
      <c r="AD56409" s="23"/>
      <c r="AE56409" s="23"/>
      <c r="AF56409" s="23"/>
      <c r="AG56409" s="23"/>
      <c r="AH56409" s="23"/>
    </row>
    <row r="56410" spans="1:34">
      <c r="A56410" s="23"/>
      <c r="D56410" s="334"/>
      <c r="AD56410" s="23"/>
      <c r="AE56410" s="23"/>
      <c r="AF56410" s="23"/>
      <c r="AG56410" s="23"/>
      <c r="AH56410" s="23"/>
    </row>
    <row r="56411" spans="1:34">
      <c r="A56411" s="23"/>
      <c r="D56411" s="334"/>
      <c r="AD56411" s="23"/>
      <c r="AE56411" s="23"/>
      <c r="AF56411" s="23"/>
      <c r="AG56411" s="23"/>
      <c r="AH56411" s="23"/>
    </row>
    <row r="56412" spans="1:34">
      <c r="A56412" s="23"/>
      <c r="D56412" s="334"/>
      <c r="AD56412" s="23"/>
      <c r="AE56412" s="23"/>
      <c r="AF56412" s="23"/>
      <c r="AG56412" s="23"/>
      <c r="AH56412" s="23"/>
    </row>
    <row r="56413" spans="1:34">
      <c r="A56413" s="23"/>
      <c r="D56413" s="334"/>
      <c r="AD56413" s="23"/>
      <c r="AE56413" s="23"/>
      <c r="AF56413" s="23"/>
      <c r="AG56413" s="23"/>
      <c r="AH56413" s="23"/>
    </row>
    <row r="56414" spans="1:34">
      <c r="A56414" s="23"/>
      <c r="D56414" s="334"/>
      <c r="AD56414" s="23"/>
      <c r="AE56414" s="23"/>
      <c r="AF56414" s="23"/>
      <c r="AG56414" s="23"/>
      <c r="AH56414" s="23"/>
    </row>
    <row r="56415" spans="1:34">
      <c r="A56415" s="23"/>
      <c r="D56415" s="334"/>
      <c r="AD56415" s="23"/>
      <c r="AE56415" s="23"/>
      <c r="AF56415" s="23"/>
      <c r="AG56415" s="23"/>
      <c r="AH56415" s="23"/>
    </row>
    <row r="56416" spans="1:34">
      <c r="A56416" s="23"/>
      <c r="D56416" s="334"/>
      <c r="AD56416" s="23"/>
      <c r="AE56416" s="23"/>
      <c r="AF56416" s="23"/>
      <c r="AG56416" s="23"/>
      <c r="AH56416" s="23"/>
    </row>
    <row r="56417" spans="1:34">
      <c r="A56417" s="23"/>
      <c r="D56417" s="334"/>
      <c r="AD56417" s="23"/>
      <c r="AE56417" s="23"/>
      <c r="AF56417" s="23"/>
      <c r="AG56417" s="23"/>
      <c r="AH56417" s="23"/>
    </row>
    <row r="56418" spans="1:34">
      <c r="A56418" s="23"/>
      <c r="D56418" s="334"/>
      <c r="AD56418" s="23"/>
      <c r="AE56418" s="23"/>
      <c r="AF56418" s="23"/>
      <c r="AG56418" s="23"/>
      <c r="AH56418" s="23"/>
    </row>
    <row r="56419" spans="1:34">
      <c r="A56419" s="23"/>
      <c r="D56419" s="334"/>
      <c r="AD56419" s="23"/>
      <c r="AE56419" s="23"/>
      <c r="AF56419" s="23"/>
      <c r="AG56419" s="23"/>
      <c r="AH56419" s="23"/>
    </row>
    <row r="56420" spans="1:34">
      <c r="A56420" s="23"/>
      <c r="D56420" s="334"/>
      <c r="AD56420" s="23"/>
      <c r="AE56420" s="23"/>
      <c r="AF56420" s="23"/>
      <c r="AG56420" s="23"/>
      <c r="AH56420" s="23"/>
    </row>
    <row r="56421" spans="1:34">
      <c r="A56421" s="23"/>
      <c r="D56421" s="334"/>
      <c r="AD56421" s="23"/>
      <c r="AE56421" s="23"/>
      <c r="AF56421" s="23"/>
      <c r="AG56421" s="23"/>
      <c r="AH56421" s="23"/>
    </row>
    <row r="56422" spans="1:34">
      <c r="A56422" s="23"/>
      <c r="D56422" s="334"/>
      <c r="AD56422" s="23"/>
      <c r="AE56422" s="23"/>
      <c r="AF56422" s="23"/>
      <c r="AG56422" s="23"/>
      <c r="AH56422" s="23"/>
    </row>
    <row r="56423" spans="1:34">
      <c r="A56423" s="23"/>
      <c r="D56423" s="334"/>
      <c r="AD56423" s="23"/>
      <c r="AE56423" s="23"/>
      <c r="AF56423" s="23"/>
      <c r="AG56423" s="23"/>
      <c r="AH56423" s="23"/>
    </row>
    <row r="56424" spans="1:34">
      <c r="A56424" s="23"/>
      <c r="D56424" s="334"/>
      <c r="AD56424" s="23"/>
      <c r="AE56424" s="23"/>
      <c r="AF56424" s="23"/>
      <c r="AG56424" s="23"/>
      <c r="AH56424" s="23"/>
    </row>
    <row r="56425" spans="1:34">
      <c r="A56425" s="23"/>
      <c r="D56425" s="334"/>
      <c r="AD56425" s="23"/>
      <c r="AE56425" s="23"/>
      <c r="AF56425" s="23"/>
      <c r="AG56425" s="23"/>
      <c r="AH56425" s="23"/>
    </row>
    <row r="56426" spans="1:34">
      <c r="A56426" s="23"/>
      <c r="D56426" s="334"/>
      <c r="AD56426" s="23"/>
      <c r="AE56426" s="23"/>
      <c r="AF56426" s="23"/>
      <c r="AG56426" s="23"/>
      <c r="AH56426" s="23"/>
    </row>
    <row r="56427" spans="1:34">
      <c r="A56427" s="23"/>
      <c r="D56427" s="334"/>
      <c r="AD56427" s="23"/>
      <c r="AE56427" s="23"/>
      <c r="AF56427" s="23"/>
      <c r="AG56427" s="23"/>
      <c r="AH56427" s="23"/>
    </row>
    <row r="56428" spans="1:34">
      <c r="A56428" s="23"/>
      <c r="D56428" s="334"/>
      <c r="AD56428" s="23"/>
      <c r="AE56428" s="23"/>
      <c r="AF56428" s="23"/>
      <c r="AG56428" s="23"/>
      <c r="AH56428" s="23"/>
    </row>
    <row r="56429" spans="1:34">
      <c r="A56429" s="23"/>
      <c r="D56429" s="334"/>
      <c r="AD56429" s="23"/>
      <c r="AE56429" s="23"/>
      <c r="AF56429" s="23"/>
      <c r="AG56429" s="23"/>
      <c r="AH56429" s="23"/>
    </row>
    <row r="56430" spans="1:34">
      <c r="A56430" s="23"/>
      <c r="D56430" s="334"/>
      <c r="AD56430" s="23"/>
      <c r="AE56430" s="23"/>
      <c r="AF56430" s="23"/>
      <c r="AG56430" s="23"/>
      <c r="AH56430" s="23"/>
    </row>
    <row r="56431" spans="1:34">
      <c r="A56431" s="23"/>
      <c r="D56431" s="334"/>
      <c r="AD56431" s="23"/>
      <c r="AE56431" s="23"/>
      <c r="AF56431" s="23"/>
      <c r="AG56431" s="23"/>
      <c r="AH56431" s="23"/>
    </row>
    <row r="56432" spans="1:34">
      <c r="A56432" s="23"/>
      <c r="D56432" s="334"/>
      <c r="AD56432" s="23"/>
      <c r="AE56432" s="23"/>
      <c r="AF56432" s="23"/>
      <c r="AG56432" s="23"/>
      <c r="AH56432" s="23"/>
    </row>
    <row r="56433" spans="1:34">
      <c r="A56433" s="23"/>
      <c r="D56433" s="334"/>
      <c r="AD56433" s="23"/>
      <c r="AE56433" s="23"/>
      <c r="AF56433" s="23"/>
      <c r="AG56433" s="23"/>
      <c r="AH56433" s="23"/>
    </row>
    <row r="56434" spans="1:34">
      <c r="A56434" s="23"/>
      <c r="D56434" s="334"/>
      <c r="AD56434" s="23"/>
      <c r="AE56434" s="23"/>
      <c r="AF56434" s="23"/>
      <c r="AG56434" s="23"/>
      <c r="AH56434" s="23"/>
    </row>
    <row r="56435" spans="1:34">
      <c r="A56435" s="23"/>
      <c r="D56435" s="334"/>
      <c r="AD56435" s="23"/>
      <c r="AE56435" s="23"/>
      <c r="AF56435" s="23"/>
      <c r="AG56435" s="23"/>
      <c r="AH56435" s="23"/>
    </row>
    <row r="56436" spans="1:34">
      <c r="A56436" s="23"/>
      <c r="D56436" s="334"/>
      <c r="AD56436" s="23"/>
      <c r="AE56436" s="23"/>
      <c r="AF56436" s="23"/>
      <c r="AG56436" s="23"/>
      <c r="AH56436" s="23"/>
    </row>
    <row r="56437" spans="1:34">
      <c r="A56437" s="23"/>
      <c r="D56437" s="334"/>
      <c r="AD56437" s="23"/>
      <c r="AE56437" s="23"/>
      <c r="AF56437" s="23"/>
      <c r="AG56437" s="23"/>
      <c r="AH56437" s="23"/>
    </row>
    <row r="56438" spans="1:34">
      <c r="A56438" s="23"/>
      <c r="D56438" s="334"/>
      <c r="AD56438" s="23"/>
      <c r="AE56438" s="23"/>
      <c r="AF56438" s="23"/>
      <c r="AG56438" s="23"/>
      <c r="AH56438" s="23"/>
    </row>
    <row r="56439" spans="1:34">
      <c r="A56439" s="23"/>
      <c r="D56439" s="334"/>
      <c r="AD56439" s="23"/>
      <c r="AE56439" s="23"/>
      <c r="AF56439" s="23"/>
      <c r="AG56439" s="23"/>
      <c r="AH56439" s="23"/>
    </row>
    <row r="56440" spans="1:34">
      <c r="A56440" s="23"/>
      <c r="D56440" s="334"/>
      <c r="AD56440" s="23"/>
      <c r="AE56440" s="23"/>
      <c r="AF56440" s="23"/>
      <c r="AG56440" s="23"/>
      <c r="AH56440" s="23"/>
    </row>
    <row r="56441" spans="1:34">
      <c r="A56441" s="23"/>
      <c r="D56441" s="334"/>
      <c r="AD56441" s="23"/>
      <c r="AE56441" s="23"/>
      <c r="AF56441" s="23"/>
      <c r="AG56441" s="23"/>
      <c r="AH56441" s="23"/>
    </row>
    <row r="56442" spans="1:34">
      <c r="A56442" s="23"/>
      <c r="D56442" s="334"/>
      <c r="AD56442" s="23"/>
      <c r="AE56442" s="23"/>
      <c r="AF56442" s="23"/>
      <c r="AG56442" s="23"/>
      <c r="AH56442" s="23"/>
    </row>
    <row r="56443" spans="1:34">
      <c r="A56443" s="23"/>
      <c r="D56443" s="334"/>
      <c r="AD56443" s="23"/>
      <c r="AE56443" s="23"/>
      <c r="AF56443" s="23"/>
      <c r="AG56443" s="23"/>
      <c r="AH56443" s="23"/>
    </row>
    <row r="56444" spans="1:34">
      <c r="A56444" s="23"/>
      <c r="D56444" s="334"/>
      <c r="AD56444" s="23"/>
      <c r="AE56444" s="23"/>
      <c r="AF56444" s="23"/>
      <c r="AG56444" s="23"/>
      <c r="AH56444" s="23"/>
    </row>
    <row r="56445" spans="1:34">
      <c r="A56445" s="23"/>
      <c r="D56445" s="334"/>
      <c r="AD56445" s="23"/>
      <c r="AE56445" s="23"/>
      <c r="AF56445" s="23"/>
      <c r="AG56445" s="23"/>
      <c r="AH56445" s="23"/>
    </row>
    <row r="56446" spans="1:34">
      <c r="A56446" s="23"/>
      <c r="D56446" s="334"/>
      <c r="AD56446" s="23"/>
      <c r="AE56446" s="23"/>
      <c r="AF56446" s="23"/>
      <c r="AG56446" s="23"/>
      <c r="AH56446" s="23"/>
    </row>
    <row r="56447" spans="1:34">
      <c r="A56447" s="23"/>
      <c r="D56447" s="334"/>
      <c r="AD56447" s="23"/>
      <c r="AE56447" s="23"/>
      <c r="AF56447" s="23"/>
      <c r="AG56447" s="23"/>
      <c r="AH56447" s="23"/>
    </row>
    <row r="56448" spans="1:34">
      <c r="A56448" s="23"/>
      <c r="D56448" s="334"/>
      <c r="AD56448" s="23"/>
      <c r="AE56448" s="23"/>
      <c r="AF56448" s="23"/>
      <c r="AG56448" s="23"/>
      <c r="AH56448" s="23"/>
    </row>
    <row r="56449" spans="1:34">
      <c r="A56449" s="23"/>
      <c r="D56449" s="334"/>
      <c r="AD56449" s="23"/>
      <c r="AE56449" s="23"/>
      <c r="AF56449" s="23"/>
      <c r="AG56449" s="23"/>
      <c r="AH56449" s="23"/>
    </row>
    <row r="56450" spans="1:34">
      <c r="A56450" s="23"/>
      <c r="D56450" s="334"/>
      <c r="AD56450" s="23"/>
      <c r="AE56450" s="23"/>
      <c r="AF56450" s="23"/>
      <c r="AG56450" s="23"/>
      <c r="AH56450" s="23"/>
    </row>
    <row r="56451" spans="1:34">
      <c r="A56451" s="23"/>
      <c r="D56451" s="334"/>
      <c r="AD56451" s="23"/>
      <c r="AE56451" s="23"/>
      <c r="AF56451" s="23"/>
      <c r="AG56451" s="23"/>
      <c r="AH56451" s="23"/>
    </row>
    <row r="56452" spans="1:34">
      <c r="A56452" s="23"/>
      <c r="D56452" s="334"/>
      <c r="AD56452" s="23"/>
      <c r="AE56452" s="23"/>
      <c r="AF56452" s="23"/>
      <c r="AG56452" s="23"/>
      <c r="AH56452" s="23"/>
    </row>
    <row r="56453" spans="1:34">
      <c r="A56453" s="23"/>
      <c r="D56453" s="334"/>
      <c r="AD56453" s="23"/>
      <c r="AE56453" s="23"/>
      <c r="AF56453" s="23"/>
      <c r="AG56453" s="23"/>
      <c r="AH56453" s="23"/>
    </row>
    <row r="56454" spans="1:34">
      <c r="A56454" s="23"/>
      <c r="D56454" s="334"/>
      <c r="AD56454" s="23"/>
      <c r="AE56454" s="23"/>
      <c r="AF56454" s="23"/>
      <c r="AG56454" s="23"/>
      <c r="AH56454" s="23"/>
    </row>
    <row r="56455" spans="1:34">
      <c r="A56455" s="23"/>
      <c r="D56455" s="334"/>
      <c r="AD56455" s="23"/>
      <c r="AE56455" s="23"/>
      <c r="AF56455" s="23"/>
      <c r="AG56455" s="23"/>
      <c r="AH56455" s="23"/>
    </row>
    <row r="56456" spans="1:34">
      <c r="A56456" s="23"/>
      <c r="D56456" s="334"/>
      <c r="AD56456" s="23"/>
      <c r="AE56456" s="23"/>
      <c r="AF56456" s="23"/>
      <c r="AG56456" s="23"/>
      <c r="AH56456" s="23"/>
    </row>
    <row r="56457" spans="1:34">
      <c r="A56457" s="23"/>
      <c r="D56457" s="334"/>
      <c r="AD56457" s="23"/>
      <c r="AE56457" s="23"/>
      <c r="AF56457" s="23"/>
      <c r="AG56457" s="23"/>
      <c r="AH56457" s="23"/>
    </row>
    <row r="56458" spans="1:34">
      <c r="A56458" s="23"/>
      <c r="D56458" s="334"/>
      <c r="AD56458" s="23"/>
      <c r="AE56458" s="23"/>
      <c r="AF56458" s="23"/>
      <c r="AG56458" s="23"/>
      <c r="AH56458" s="23"/>
    </row>
    <row r="56459" spans="1:34">
      <c r="A56459" s="23"/>
      <c r="D56459" s="334"/>
      <c r="AD56459" s="23"/>
      <c r="AE56459" s="23"/>
      <c r="AF56459" s="23"/>
      <c r="AG56459" s="23"/>
      <c r="AH56459" s="23"/>
    </row>
    <row r="56460" spans="1:34">
      <c r="A56460" s="23"/>
      <c r="D56460" s="334"/>
      <c r="AD56460" s="23"/>
      <c r="AE56460" s="23"/>
      <c r="AF56460" s="23"/>
      <c r="AG56460" s="23"/>
      <c r="AH56460" s="23"/>
    </row>
    <row r="56461" spans="1:34">
      <c r="A56461" s="23"/>
      <c r="D56461" s="334"/>
      <c r="AD56461" s="23"/>
      <c r="AE56461" s="23"/>
      <c r="AF56461" s="23"/>
      <c r="AG56461" s="23"/>
      <c r="AH56461" s="23"/>
    </row>
    <row r="56462" spans="1:34">
      <c r="A56462" s="23"/>
      <c r="D56462" s="334"/>
      <c r="AD56462" s="23"/>
      <c r="AE56462" s="23"/>
      <c r="AF56462" s="23"/>
      <c r="AG56462" s="23"/>
      <c r="AH56462" s="23"/>
    </row>
    <row r="56463" spans="1:34">
      <c r="A56463" s="23"/>
      <c r="D56463" s="334"/>
      <c r="AD56463" s="23"/>
      <c r="AE56463" s="23"/>
      <c r="AF56463" s="23"/>
      <c r="AG56463" s="23"/>
      <c r="AH56463" s="23"/>
    </row>
    <row r="56464" spans="1:34">
      <c r="A56464" s="23"/>
      <c r="D56464" s="334"/>
      <c r="AD56464" s="23"/>
      <c r="AE56464" s="23"/>
      <c r="AF56464" s="23"/>
      <c r="AG56464" s="23"/>
      <c r="AH56464" s="23"/>
    </row>
    <row r="56465" spans="1:34">
      <c r="A56465" s="23"/>
      <c r="D56465" s="334"/>
      <c r="AD56465" s="23"/>
      <c r="AE56465" s="23"/>
      <c r="AF56465" s="23"/>
      <c r="AG56465" s="23"/>
      <c r="AH56465" s="23"/>
    </row>
    <row r="56466" spans="1:34">
      <c r="A56466" s="23"/>
      <c r="D56466" s="334"/>
      <c r="AD56466" s="23"/>
      <c r="AE56466" s="23"/>
      <c r="AF56466" s="23"/>
      <c r="AG56466" s="23"/>
      <c r="AH56466" s="23"/>
    </row>
    <row r="56467" spans="1:34">
      <c r="A56467" s="23"/>
      <c r="D56467" s="334"/>
      <c r="AD56467" s="23"/>
      <c r="AE56467" s="23"/>
      <c r="AF56467" s="23"/>
      <c r="AG56467" s="23"/>
      <c r="AH56467" s="23"/>
    </row>
    <row r="56468" spans="1:34">
      <c r="A56468" s="23"/>
      <c r="D56468" s="334"/>
      <c r="AD56468" s="23"/>
      <c r="AE56468" s="23"/>
      <c r="AF56468" s="23"/>
      <c r="AG56468" s="23"/>
      <c r="AH56468" s="23"/>
    </row>
    <row r="56469" spans="1:34">
      <c r="A56469" s="23"/>
      <c r="D56469" s="334"/>
      <c r="AD56469" s="23"/>
      <c r="AE56469" s="23"/>
      <c r="AF56469" s="23"/>
      <c r="AG56469" s="23"/>
      <c r="AH56469" s="23"/>
    </row>
    <row r="56470" spans="1:34">
      <c r="A56470" s="23"/>
      <c r="D56470" s="334"/>
      <c r="AD56470" s="23"/>
      <c r="AE56470" s="23"/>
      <c r="AF56470" s="23"/>
      <c r="AG56470" s="23"/>
      <c r="AH56470" s="23"/>
    </row>
    <row r="56471" spans="1:34">
      <c r="A56471" s="23"/>
      <c r="D56471" s="334"/>
      <c r="AD56471" s="23"/>
      <c r="AE56471" s="23"/>
      <c r="AF56471" s="23"/>
      <c r="AG56471" s="23"/>
      <c r="AH56471" s="23"/>
    </row>
    <row r="56472" spans="1:34">
      <c r="A56472" s="23"/>
      <c r="D56472" s="334"/>
      <c r="AD56472" s="23"/>
      <c r="AE56472" s="23"/>
      <c r="AF56472" s="23"/>
      <c r="AG56472" s="23"/>
      <c r="AH56472" s="23"/>
    </row>
    <row r="56473" spans="1:34">
      <c r="A56473" s="23"/>
      <c r="D56473" s="334"/>
      <c r="AD56473" s="23"/>
      <c r="AE56473" s="23"/>
      <c r="AF56473" s="23"/>
      <c r="AG56473" s="23"/>
      <c r="AH56473" s="23"/>
    </row>
    <row r="56474" spans="1:34">
      <c r="A56474" s="23"/>
      <c r="D56474" s="334"/>
      <c r="AD56474" s="23"/>
      <c r="AE56474" s="23"/>
      <c r="AF56474" s="23"/>
      <c r="AG56474" s="23"/>
      <c r="AH56474" s="23"/>
    </row>
    <row r="56475" spans="1:34">
      <c r="A56475" s="23"/>
      <c r="D56475" s="334"/>
      <c r="AD56475" s="23"/>
      <c r="AE56475" s="23"/>
      <c r="AF56475" s="23"/>
      <c r="AG56475" s="23"/>
      <c r="AH56475" s="23"/>
    </row>
    <row r="56476" spans="1:34">
      <c r="A56476" s="23"/>
      <c r="D56476" s="334"/>
      <c r="AD56476" s="23"/>
      <c r="AE56476" s="23"/>
      <c r="AF56476" s="23"/>
      <c r="AG56476" s="23"/>
      <c r="AH56476" s="23"/>
    </row>
    <row r="56477" spans="1:34">
      <c r="A56477" s="23"/>
      <c r="D56477" s="334"/>
      <c r="AD56477" s="23"/>
      <c r="AE56477" s="23"/>
      <c r="AF56477" s="23"/>
      <c r="AG56477" s="23"/>
      <c r="AH56477" s="23"/>
    </row>
    <row r="56478" spans="1:34">
      <c r="A56478" s="23"/>
      <c r="D56478" s="334"/>
      <c r="AD56478" s="23"/>
      <c r="AE56478" s="23"/>
      <c r="AF56478" s="23"/>
      <c r="AG56478" s="23"/>
      <c r="AH56478" s="23"/>
    </row>
    <row r="56479" spans="1:34">
      <c r="A56479" s="23"/>
      <c r="D56479" s="334"/>
      <c r="AD56479" s="23"/>
      <c r="AE56479" s="23"/>
      <c r="AF56479" s="23"/>
      <c r="AG56479" s="23"/>
      <c r="AH56479" s="23"/>
    </row>
    <row r="56480" spans="1:34">
      <c r="A56480" s="23"/>
      <c r="D56480" s="334"/>
      <c r="AD56480" s="23"/>
      <c r="AE56480" s="23"/>
      <c r="AF56480" s="23"/>
      <c r="AG56480" s="23"/>
      <c r="AH56480" s="23"/>
    </row>
    <row r="56481" spans="1:34">
      <c r="A56481" s="23"/>
      <c r="D56481" s="334"/>
      <c r="AD56481" s="23"/>
      <c r="AE56481" s="23"/>
      <c r="AF56481" s="23"/>
      <c r="AG56481" s="23"/>
      <c r="AH56481" s="23"/>
    </row>
    <row r="56482" spans="1:34">
      <c r="A56482" s="23"/>
      <c r="D56482" s="334"/>
      <c r="AD56482" s="23"/>
      <c r="AE56482" s="23"/>
      <c r="AF56482" s="23"/>
      <c r="AG56482" s="23"/>
      <c r="AH56482" s="23"/>
    </row>
    <row r="56483" spans="1:34">
      <c r="A56483" s="23"/>
      <c r="D56483" s="334"/>
      <c r="AD56483" s="23"/>
      <c r="AE56483" s="23"/>
      <c r="AF56483" s="23"/>
      <c r="AG56483" s="23"/>
      <c r="AH56483" s="23"/>
    </row>
    <row r="56484" spans="1:34">
      <c r="A56484" s="23"/>
      <c r="D56484" s="334"/>
      <c r="AD56484" s="23"/>
      <c r="AE56484" s="23"/>
      <c r="AF56484" s="23"/>
      <c r="AG56484" s="23"/>
      <c r="AH56484" s="23"/>
    </row>
    <row r="56485" spans="1:34">
      <c r="A56485" s="23"/>
      <c r="D56485" s="334"/>
      <c r="AD56485" s="23"/>
      <c r="AE56485" s="23"/>
      <c r="AF56485" s="23"/>
      <c r="AG56485" s="23"/>
      <c r="AH56485" s="23"/>
    </row>
    <row r="56486" spans="1:34">
      <c r="A56486" s="23"/>
      <c r="D56486" s="334"/>
      <c r="AD56486" s="23"/>
      <c r="AE56486" s="23"/>
      <c r="AF56486" s="23"/>
      <c r="AG56486" s="23"/>
      <c r="AH56486" s="23"/>
    </row>
    <row r="56487" spans="1:34">
      <c r="A56487" s="23"/>
      <c r="D56487" s="334"/>
      <c r="AD56487" s="23"/>
      <c r="AE56487" s="23"/>
      <c r="AF56487" s="23"/>
      <c r="AG56487" s="23"/>
      <c r="AH56487" s="23"/>
    </row>
    <row r="56488" spans="1:34">
      <c r="A56488" s="23"/>
      <c r="D56488" s="334"/>
      <c r="AD56488" s="23"/>
      <c r="AE56488" s="23"/>
      <c r="AF56488" s="23"/>
      <c r="AG56488" s="23"/>
      <c r="AH56488" s="23"/>
    </row>
    <row r="56489" spans="1:34">
      <c r="A56489" s="23"/>
      <c r="D56489" s="334"/>
      <c r="AD56489" s="23"/>
      <c r="AE56489" s="23"/>
      <c r="AF56489" s="23"/>
      <c r="AG56489" s="23"/>
      <c r="AH56489" s="23"/>
    </row>
    <row r="56490" spans="1:34">
      <c r="A56490" s="23"/>
      <c r="D56490" s="334"/>
      <c r="AD56490" s="23"/>
      <c r="AE56490" s="23"/>
      <c r="AF56490" s="23"/>
      <c r="AG56490" s="23"/>
      <c r="AH56490" s="23"/>
    </row>
    <row r="56491" spans="1:34">
      <c r="A56491" s="23"/>
      <c r="D56491" s="334"/>
      <c r="AD56491" s="23"/>
      <c r="AE56491" s="23"/>
      <c r="AF56491" s="23"/>
      <c r="AG56491" s="23"/>
      <c r="AH56491" s="23"/>
    </row>
    <row r="56492" spans="1:34">
      <c r="A56492" s="23"/>
      <c r="D56492" s="334"/>
      <c r="AD56492" s="23"/>
      <c r="AE56492" s="23"/>
      <c r="AF56492" s="23"/>
      <c r="AG56492" s="23"/>
      <c r="AH56492" s="23"/>
    </row>
    <row r="56493" spans="1:34">
      <c r="A56493" s="23"/>
      <c r="D56493" s="334"/>
      <c r="AD56493" s="23"/>
      <c r="AE56493" s="23"/>
      <c r="AF56493" s="23"/>
      <c r="AG56493" s="23"/>
      <c r="AH56493" s="23"/>
    </row>
    <row r="56494" spans="1:34">
      <c r="A56494" s="23"/>
      <c r="D56494" s="334"/>
      <c r="AD56494" s="23"/>
      <c r="AE56494" s="23"/>
      <c r="AF56494" s="23"/>
      <c r="AG56494" s="23"/>
      <c r="AH56494" s="23"/>
    </row>
    <row r="56495" spans="1:34">
      <c r="A56495" s="23"/>
      <c r="D56495" s="334"/>
      <c r="AD56495" s="23"/>
      <c r="AE56495" s="23"/>
      <c r="AF56495" s="23"/>
      <c r="AG56495" s="23"/>
      <c r="AH56495" s="23"/>
    </row>
    <row r="56496" spans="1:34">
      <c r="A56496" s="23"/>
      <c r="D56496" s="334"/>
      <c r="AD56496" s="23"/>
      <c r="AE56496" s="23"/>
      <c r="AF56496" s="23"/>
      <c r="AG56496" s="23"/>
      <c r="AH56496" s="23"/>
    </row>
    <row r="56497" spans="1:34">
      <c r="A56497" s="23"/>
      <c r="D56497" s="334"/>
      <c r="AD56497" s="23"/>
      <c r="AE56497" s="23"/>
      <c r="AF56497" s="23"/>
      <c r="AG56497" s="23"/>
      <c r="AH56497" s="23"/>
    </row>
    <row r="56498" spans="1:34">
      <c r="A56498" s="23"/>
      <c r="D56498" s="334"/>
      <c r="AD56498" s="23"/>
      <c r="AE56498" s="23"/>
      <c r="AF56498" s="23"/>
      <c r="AG56498" s="23"/>
      <c r="AH56498" s="23"/>
    </row>
    <row r="56499" spans="1:34">
      <c r="A56499" s="23"/>
      <c r="D56499" s="334"/>
      <c r="AD56499" s="23"/>
      <c r="AE56499" s="23"/>
      <c r="AF56499" s="23"/>
      <c r="AG56499" s="23"/>
      <c r="AH56499" s="23"/>
    </row>
    <row r="56500" spans="1:34">
      <c r="A56500" s="23"/>
      <c r="D56500" s="334"/>
      <c r="AD56500" s="23"/>
      <c r="AE56500" s="23"/>
      <c r="AF56500" s="23"/>
      <c r="AG56500" s="23"/>
      <c r="AH56500" s="23"/>
    </row>
    <row r="56501" spans="1:34">
      <c r="A56501" s="23"/>
      <c r="D56501" s="334"/>
      <c r="AD56501" s="23"/>
      <c r="AE56501" s="23"/>
      <c r="AF56501" s="23"/>
      <c r="AG56501" s="23"/>
      <c r="AH56501" s="23"/>
    </row>
    <row r="56502" spans="1:34">
      <c r="A56502" s="23"/>
      <c r="D56502" s="334"/>
      <c r="AD56502" s="23"/>
      <c r="AE56502" s="23"/>
      <c r="AF56502" s="23"/>
      <c r="AG56502" s="23"/>
      <c r="AH56502" s="23"/>
    </row>
    <row r="56503" spans="1:34">
      <c r="A56503" s="23"/>
      <c r="D56503" s="334"/>
      <c r="AD56503" s="23"/>
      <c r="AE56503" s="23"/>
      <c r="AF56503" s="23"/>
      <c r="AG56503" s="23"/>
      <c r="AH56503" s="23"/>
    </row>
    <row r="56504" spans="1:34">
      <c r="A56504" s="23"/>
      <c r="D56504" s="334"/>
      <c r="AD56504" s="23"/>
      <c r="AE56504" s="23"/>
      <c r="AF56504" s="23"/>
      <c r="AG56504" s="23"/>
      <c r="AH56504" s="23"/>
    </row>
    <row r="56505" spans="1:34">
      <c r="A56505" s="23"/>
      <c r="D56505" s="334"/>
      <c r="AD56505" s="23"/>
      <c r="AE56505" s="23"/>
      <c r="AF56505" s="23"/>
      <c r="AG56505" s="23"/>
      <c r="AH56505" s="23"/>
    </row>
    <row r="56506" spans="1:34">
      <c r="A56506" s="23"/>
      <c r="D56506" s="334"/>
      <c r="AD56506" s="23"/>
      <c r="AE56506" s="23"/>
      <c r="AF56506" s="23"/>
      <c r="AG56506" s="23"/>
      <c r="AH56506" s="23"/>
    </row>
    <row r="56507" spans="1:34">
      <c r="A56507" s="23"/>
      <c r="D56507" s="334"/>
      <c r="AD56507" s="23"/>
      <c r="AE56507" s="23"/>
      <c r="AF56507" s="23"/>
      <c r="AG56507" s="23"/>
      <c r="AH56507" s="23"/>
    </row>
    <row r="56508" spans="1:34">
      <c r="A56508" s="23"/>
      <c r="D56508" s="334"/>
      <c r="AD56508" s="23"/>
      <c r="AE56508" s="23"/>
      <c r="AF56508" s="23"/>
      <c r="AG56508" s="23"/>
      <c r="AH56508" s="23"/>
    </row>
    <row r="56509" spans="1:34">
      <c r="A56509" s="23"/>
      <c r="D56509" s="334"/>
      <c r="AD56509" s="23"/>
      <c r="AE56509" s="23"/>
      <c r="AF56509" s="23"/>
      <c r="AG56509" s="23"/>
      <c r="AH56509" s="23"/>
    </row>
    <row r="56510" spans="1:34">
      <c r="A56510" s="23"/>
      <c r="D56510" s="334"/>
      <c r="AD56510" s="23"/>
      <c r="AE56510" s="23"/>
      <c r="AF56510" s="23"/>
      <c r="AG56510" s="23"/>
      <c r="AH56510" s="23"/>
    </row>
    <row r="56511" spans="1:34">
      <c r="A56511" s="23"/>
      <c r="D56511" s="334"/>
      <c r="AD56511" s="23"/>
      <c r="AE56511" s="23"/>
      <c r="AF56511" s="23"/>
      <c r="AG56511" s="23"/>
      <c r="AH56511" s="23"/>
    </row>
    <row r="56512" spans="1:34">
      <c r="A56512" s="23"/>
      <c r="D56512" s="334"/>
      <c r="AD56512" s="23"/>
      <c r="AE56512" s="23"/>
      <c r="AF56512" s="23"/>
      <c r="AG56512" s="23"/>
      <c r="AH56512" s="23"/>
    </row>
    <row r="56513" spans="1:34">
      <c r="A56513" s="23"/>
      <c r="D56513" s="334"/>
      <c r="AD56513" s="23"/>
      <c r="AE56513" s="23"/>
      <c r="AF56513" s="23"/>
      <c r="AG56513" s="23"/>
      <c r="AH56513" s="23"/>
    </row>
    <row r="56514" spans="1:34">
      <c r="A56514" s="23"/>
      <c r="D56514" s="334"/>
      <c r="AD56514" s="23"/>
      <c r="AE56514" s="23"/>
      <c r="AF56514" s="23"/>
      <c r="AG56514" s="23"/>
      <c r="AH56514" s="23"/>
    </row>
    <row r="56515" spans="1:34">
      <c r="A56515" s="23"/>
      <c r="D56515" s="334"/>
      <c r="AD56515" s="23"/>
      <c r="AE56515" s="23"/>
      <c r="AF56515" s="23"/>
      <c r="AG56515" s="23"/>
      <c r="AH56515" s="23"/>
    </row>
    <row r="56516" spans="1:34">
      <c r="A56516" s="23"/>
      <c r="D56516" s="334"/>
      <c r="AD56516" s="23"/>
      <c r="AE56516" s="23"/>
      <c r="AF56516" s="23"/>
      <c r="AG56516" s="23"/>
      <c r="AH56516" s="23"/>
    </row>
    <row r="56517" spans="1:34">
      <c r="A56517" s="23"/>
      <c r="D56517" s="334"/>
      <c r="AD56517" s="23"/>
      <c r="AE56517" s="23"/>
      <c r="AF56517" s="23"/>
      <c r="AG56517" s="23"/>
      <c r="AH56517" s="23"/>
    </row>
    <row r="56518" spans="1:34">
      <c r="A56518" s="23"/>
      <c r="D56518" s="334"/>
      <c r="AD56518" s="23"/>
      <c r="AE56518" s="23"/>
      <c r="AF56518" s="23"/>
      <c r="AG56518" s="23"/>
      <c r="AH56518" s="23"/>
    </row>
    <row r="56519" spans="1:34">
      <c r="A56519" s="23"/>
      <c r="D56519" s="334"/>
      <c r="AD56519" s="23"/>
      <c r="AE56519" s="23"/>
      <c r="AF56519" s="23"/>
      <c r="AG56519" s="23"/>
      <c r="AH56519" s="23"/>
    </row>
    <row r="56520" spans="1:34">
      <c r="A56520" s="23"/>
      <c r="D56520" s="334"/>
      <c r="AD56520" s="23"/>
      <c r="AE56520" s="23"/>
      <c r="AF56520" s="23"/>
      <c r="AG56520" s="23"/>
      <c r="AH56520" s="23"/>
    </row>
    <row r="56521" spans="1:34">
      <c r="A56521" s="23"/>
      <c r="D56521" s="334"/>
      <c r="AD56521" s="23"/>
      <c r="AE56521" s="23"/>
      <c r="AF56521" s="23"/>
      <c r="AG56521" s="23"/>
      <c r="AH56521" s="23"/>
    </row>
    <row r="56522" spans="1:34">
      <c r="A56522" s="23"/>
      <c r="D56522" s="334"/>
      <c r="AD56522" s="23"/>
      <c r="AE56522" s="23"/>
      <c r="AF56522" s="23"/>
      <c r="AG56522" s="23"/>
      <c r="AH56522" s="23"/>
    </row>
    <row r="56523" spans="1:34">
      <c r="A56523" s="23"/>
      <c r="D56523" s="334"/>
      <c r="AD56523" s="23"/>
      <c r="AE56523" s="23"/>
      <c r="AF56523" s="23"/>
      <c r="AG56523" s="23"/>
      <c r="AH56523" s="23"/>
    </row>
    <row r="56524" spans="1:34">
      <c r="A56524" s="23"/>
      <c r="D56524" s="334"/>
      <c r="AD56524" s="23"/>
      <c r="AE56524" s="23"/>
      <c r="AF56524" s="23"/>
      <c r="AG56524" s="23"/>
      <c r="AH56524" s="23"/>
    </row>
    <row r="56525" spans="1:34">
      <c r="A56525" s="23"/>
      <c r="D56525" s="334"/>
      <c r="AD56525" s="23"/>
      <c r="AE56525" s="23"/>
      <c r="AF56525" s="23"/>
      <c r="AG56525" s="23"/>
      <c r="AH56525" s="23"/>
    </row>
    <row r="56526" spans="1:34">
      <c r="A56526" s="23"/>
      <c r="D56526" s="334"/>
      <c r="AD56526" s="23"/>
      <c r="AE56526" s="23"/>
      <c r="AF56526" s="23"/>
      <c r="AG56526" s="23"/>
      <c r="AH56526" s="23"/>
    </row>
    <row r="56527" spans="1:34">
      <c r="A56527" s="23"/>
      <c r="D56527" s="334"/>
      <c r="AD56527" s="23"/>
      <c r="AE56527" s="23"/>
      <c r="AF56527" s="23"/>
      <c r="AG56527" s="23"/>
      <c r="AH56527" s="23"/>
    </row>
    <row r="56528" spans="1:34">
      <c r="A56528" s="23"/>
      <c r="D56528" s="334"/>
      <c r="AD56528" s="23"/>
      <c r="AE56528" s="23"/>
      <c r="AF56528" s="23"/>
      <c r="AG56528" s="23"/>
      <c r="AH56528" s="23"/>
    </row>
    <row r="56529" spans="1:34">
      <c r="A56529" s="23"/>
      <c r="D56529" s="334"/>
      <c r="AD56529" s="23"/>
      <c r="AE56529" s="23"/>
      <c r="AF56529" s="23"/>
      <c r="AG56529" s="23"/>
      <c r="AH56529" s="23"/>
    </row>
    <row r="56530" spans="1:34">
      <c r="A56530" s="23"/>
      <c r="D56530" s="334"/>
      <c r="AD56530" s="23"/>
      <c r="AE56530" s="23"/>
      <c r="AF56530" s="23"/>
      <c r="AG56530" s="23"/>
      <c r="AH56530" s="23"/>
    </row>
    <row r="56531" spans="1:34">
      <c r="A56531" s="23"/>
      <c r="D56531" s="334"/>
      <c r="AD56531" s="23"/>
      <c r="AE56531" s="23"/>
      <c r="AF56531" s="23"/>
      <c r="AG56531" s="23"/>
      <c r="AH56531" s="23"/>
    </row>
    <row r="56532" spans="1:34">
      <c r="A56532" s="23"/>
      <c r="D56532" s="334"/>
      <c r="AD56532" s="23"/>
      <c r="AE56532" s="23"/>
      <c r="AF56532" s="23"/>
      <c r="AG56532" s="23"/>
      <c r="AH56532" s="23"/>
    </row>
    <row r="56533" spans="1:34">
      <c r="A56533" s="23"/>
      <c r="D56533" s="334"/>
      <c r="AD56533" s="23"/>
      <c r="AE56533" s="23"/>
      <c r="AF56533" s="23"/>
      <c r="AG56533" s="23"/>
      <c r="AH56533" s="23"/>
    </row>
    <row r="56534" spans="1:34">
      <c r="A56534" s="23"/>
      <c r="D56534" s="334"/>
      <c r="AD56534" s="23"/>
      <c r="AE56534" s="23"/>
      <c r="AF56534" s="23"/>
      <c r="AG56534" s="23"/>
      <c r="AH56534" s="23"/>
    </row>
    <row r="56535" spans="1:34">
      <c r="A56535" s="23"/>
      <c r="D56535" s="334"/>
      <c r="AD56535" s="23"/>
      <c r="AE56535" s="23"/>
      <c r="AF56535" s="23"/>
      <c r="AG56535" s="23"/>
      <c r="AH56535" s="23"/>
    </row>
    <row r="56536" spans="1:34">
      <c r="A56536" s="23"/>
      <c r="D56536" s="334"/>
      <c r="AD56536" s="23"/>
      <c r="AE56536" s="23"/>
      <c r="AF56536" s="23"/>
      <c r="AG56536" s="23"/>
      <c r="AH56536" s="23"/>
    </row>
    <row r="56537" spans="1:34">
      <c r="A56537" s="23"/>
      <c r="D56537" s="334"/>
      <c r="AD56537" s="23"/>
      <c r="AE56537" s="23"/>
      <c r="AF56537" s="23"/>
      <c r="AG56537" s="23"/>
      <c r="AH56537" s="23"/>
    </row>
    <row r="56538" spans="1:34">
      <c r="A56538" s="23"/>
      <c r="D56538" s="334"/>
      <c r="AD56538" s="23"/>
      <c r="AE56538" s="23"/>
      <c r="AF56538" s="23"/>
      <c r="AG56538" s="23"/>
      <c r="AH56538" s="23"/>
    </row>
    <row r="56539" spans="1:34">
      <c r="A56539" s="23"/>
      <c r="D56539" s="334"/>
      <c r="AD56539" s="23"/>
      <c r="AE56539" s="23"/>
      <c r="AF56539" s="23"/>
      <c r="AG56539" s="23"/>
      <c r="AH56539" s="23"/>
    </row>
    <row r="56540" spans="1:34">
      <c r="A56540" s="23"/>
      <c r="D56540" s="334"/>
      <c r="AD56540" s="23"/>
      <c r="AE56540" s="23"/>
      <c r="AF56540" s="23"/>
      <c r="AG56540" s="23"/>
      <c r="AH56540" s="23"/>
    </row>
    <row r="56541" spans="1:34">
      <c r="A56541" s="23"/>
      <c r="D56541" s="334"/>
      <c r="AD56541" s="23"/>
      <c r="AE56541" s="23"/>
      <c r="AF56541" s="23"/>
      <c r="AG56541" s="23"/>
      <c r="AH56541" s="23"/>
    </row>
    <row r="56542" spans="1:34">
      <c r="A56542" s="23"/>
      <c r="D56542" s="334"/>
      <c r="AD56542" s="23"/>
      <c r="AE56542" s="23"/>
      <c r="AF56542" s="23"/>
      <c r="AG56542" s="23"/>
      <c r="AH56542" s="23"/>
    </row>
    <row r="56543" spans="1:34">
      <c r="A56543" s="23"/>
      <c r="D56543" s="334"/>
      <c r="AD56543" s="23"/>
      <c r="AE56543" s="23"/>
      <c r="AF56543" s="23"/>
      <c r="AG56543" s="23"/>
      <c r="AH56543" s="23"/>
    </row>
    <row r="56544" spans="1:34">
      <c r="A56544" s="23"/>
      <c r="D56544" s="334"/>
      <c r="AD56544" s="23"/>
      <c r="AE56544" s="23"/>
      <c r="AF56544" s="23"/>
      <c r="AG56544" s="23"/>
      <c r="AH56544" s="23"/>
    </row>
    <row r="56545" spans="1:34">
      <c r="A56545" s="23"/>
      <c r="D56545" s="334"/>
      <c r="AD56545" s="23"/>
      <c r="AE56545" s="23"/>
      <c r="AF56545" s="23"/>
      <c r="AG56545" s="23"/>
      <c r="AH56545" s="23"/>
    </row>
    <row r="56546" spans="1:34">
      <c r="A56546" s="23"/>
      <c r="D56546" s="334"/>
      <c r="AD56546" s="23"/>
      <c r="AE56546" s="23"/>
      <c r="AF56546" s="23"/>
      <c r="AG56546" s="23"/>
      <c r="AH56546" s="23"/>
    </row>
    <row r="56547" spans="1:34">
      <c r="A56547" s="23"/>
      <c r="D56547" s="334"/>
      <c r="AD56547" s="23"/>
      <c r="AE56547" s="23"/>
      <c r="AF56547" s="23"/>
      <c r="AG56547" s="23"/>
      <c r="AH56547" s="23"/>
    </row>
    <row r="56548" spans="1:34">
      <c r="A56548" s="23"/>
      <c r="D56548" s="334"/>
      <c r="AD56548" s="23"/>
      <c r="AE56548" s="23"/>
      <c r="AF56548" s="23"/>
      <c r="AG56548" s="23"/>
      <c r="AH56548" s="23"/>
    </row>
    <row r="56549" spans="1:34">
      <c r="A56549" s="23"/>
      <c r="D56549" s="334"/>
      <c r="AD56549" s="23"/>
      <c r="AE56549" s="23"/>
      <c r="AF56549" s="23"/>
      <c r="AG56549" s="23"/>
      <c r="AH56549" s="23"/>
    </row>
    <row r="56550" spans="1:34">
      <c r="A56550" s="23"/>
      <c r="D56550" s="334"/>
      <c r="AD56550" s="23"/>
      <c r="AE56550" s="23"/>
      <c r="AF56550" s="23"/>
      <c r="AG56550" s="23"/>
      <c r="AH56550" s="23"/>
    </row>
    <row r="56551" spans="1:34">
      <c r="A56551" s="23"/>
      <c r="D56551" s="334"/>
      <c r="AD56551" s="23"/>
      <c r="AE56551" s="23"/>
      <c r="AF56551" s="23"/>
      <c r="AG56551" s="23"/>
      <c r="AH56551" s="23"/>
    </row>
    <row r="56552" spans="1:34">
      <c r="A56552" s="23"/>
      <c r="D56552" s="334"/>
      <c r="AD56552" s="23"/>
      <c r="AE56552" s="23"/>
      <c r="AF56552" s="23"/>
      <c r="AG56552" s="23"/>
      <c r="AH56552" s="23"/>
    </row>
    <row r="56553" spans="1:34">
      <c r="A56553" s="23"/>
      <c r="D56553" s="334"/>
      <c r="AD56553" s="23"/>
      <c r="AE56553" s="23"/>
      <c r="AF56553" s="23"/>
      <c r="AG56553" s="23"/>
      <c r="AH56553" s="23"/>
    </row>
    <row r="56554" spans="1:34">
      <c r="A56554" s="23"/>
      <c r="D56554" s="334"/>
      <c r="AD56554" s="23"/>
      <c r="AE56554" s="23"/>
      <c r="AF56554" s="23"/>
      <c r="AG56554" s="23"/>
      <c r="AH56554" s="23"/>
    </row>
    <row r="56555" spans="1:34">
      <c r="A56555" s="23"/>
      <c r="D56555" s="334"/>
      <c r="AD56555" s="23"/>
      <c r="AE56555" s="23"/>
      <c r="AF56555" s="23"/>
      <c r="AG56555" s="23"/>
      <c r="AH56555" s="23"/>
    </row>
    <row r="56556" spans="1:34">
      <c r="A56556" s="23"/>
      <c r="D56556" s="334"/>
      <c r="AD56556" s="23"/>
      <c r="AE56556" s="23"/>
      <c r="AF56556" s="23"/>
      <c r="AG56556" s="23"/>
      <c r="AH56556" s="23"/>
    </row>
    <row r="56557" spans="1:34">
      <c r="A56557" s="23"/>
      <c r="D56557" s="334"/>
      <c r="AD56557" s="23"/>
      <c r="AE56557" s="23"/>
      <c r="AF56557" s="23"/>
      <c r="AG56557" s="23"/>
      <c r="AH56557" s="23"/>
    </row>
    <row r="56558" spans="1:34">
      <c r="A56558" s="23"/>
      <c r="D56558" s="334"/>
      <c r="AD56558" s="23"/>
      <c r="AE56558" s="23"/>
      <c r="AF56558" s="23"/>
      <c r="AG56558" s="23"/>
      <c r="AH56558" s="23"/>
    </row>
    <row r="56559" spans="1:34">
      <c r="A56559" s="23"/>
      <c r="D56559" s="334"/>
      <c r="AD56559" s="23"/>
      <c r="AE56559" s="23"/>
      <c r="AF56559" s="23"/>
      <c r="AG56559" s="23"/>
      <c r="AH56559" s="23"/>
    </row>
    <row r="56560" spans="1:34">
      <c r="A56560" s="23"/>
      <c r="D56560" s="334"/>
      <c r="AD56560" s="23"/>
      <c r="AE56560" s="23"/>
      <c r="AF56560" s="23"/>
      <c r="AG56560" s="23"/>
      <c r="AH56560" s="23"/>
    </row>
    <row r="56561" spans="1:34">
      <c r="A56561" s="23"/>
      <c r="D56561" s="334"/>
      <c r="AD56561" s="23"/>
      <c r="AE56561" s="23"/>
      <c r="AF56561" s="23"/>
      <c r="AG56561" s="23"/>
      <c r="AH56561" s="23"/>
    </row>
    <row r="56562" spans="1:34">
      <c r="A56562" s="23"/>
      <c r="D56562" s="334"/>
      <c r="AD56562" s="23"/>
      <c r="AE56562" s="23"/>
      <c r="AF56562" s="23"/>
      <c r="AG56562" s="23"/>
      <c r="AH56562" s="23"/>
    </row>
    <row r="56563" spans="1:34">
      <c r="A56563" s="23"/>
      <c r="D56563" s="334"/>
      <c r="AD56563" s="23"/>
      <c r="AE56563" s="23"/>
      <c r="AF56563" s="23"/>
      <c r="AG56563" s="23"/>
      <c r="AH56563" s="23"/>
    </row>
    <row r="56564" spans="1:34">
      <c r="A56564" s="23"/>
      <c r="D56564" s="334"/>
      <c r="AD56564" s="23"/>
      <c r="AE56564" s="23"/>
      <c r="AF56564" s="23"/>
      <c r="AG56564" s="23"/>
      <c r="AH56564" s="23"/>
    </row>
    <row r="56565" spans="1:34">
      <c r="A56565" s="23"/>
      <c r="D56565" s="334"/>
      <c r="AD56565" s="23"/>
      <c r="AE56565" s="23"/>
      <c r="AF56565" s="23"/>
      <c r="AG56565" s="23"/>
      <c r="AH56565" s="23"/>
    </row>
    <row r="56566" spans="1:34">
      <c r="A56566" s="23"/>
      <c r="D56566" s="334"/>
      <c r="AD56566" s="23"/>
      <c r="AE56566" s="23"/>
      <c r="AF56566" s="23"/>
      <c r="AG56566" s="23"/>
      <c r="AH56566" s="23"/>
    </row>
    <row r="56567" spans="1:34">
      <c r="A56567" s="23"/>
      <c r="D56567" s="334"/>
      <c r="AD56567" s="23"/>
      <c r="AE56567" s="23"/>
      <c r="AF56567" s="23"/>
      <c r="AG56567" s="23"/>
      <c r="AH56567" s="23"/>
    </row>
    <row r="56568" spans="1:34">
      <c r="A56568" s="23"/>
      <c r="D56568" s="334"/>
      <c r="AD56568" s="23"/>
      <c r="AE56568" s="23"/>
      <c r="AF56568" s="23"/>
      <c r="AG56568" s="23"/>
      <c r="AH56568" s="23"/>
    </row>
    <row r="56569" spans="1:34">
      <c r="A56569" s="23"/>
      <c r="D56569" s="334"/>
      <c r="AD56569" s="23"/>
      <c r="AE56569" s="23"/>
      <c r="AF56569" s="23"/>
      <c r="AG56569" s="23"/>
      <c r="AH56569" s="23"/>
    </row>
    <row r="56570" spans="1:34">
      <c r="A56570" s="23"/>
      <c r="D56570" s="334"/>
      <c r="AD56570" s="23"/>
      <c r="AE56570" s="23"/>
      <c r="AF56570" s="23"/>
      <c r="AG56570" s="23"/>
      <c r="AH56570" s="23"/>
    </row>
    <row r="56571" spans="1:34">
      <c r="A56571" s="23"/>
      <c r="D56571" s="334"/>
      <c r="AD56571" s="23"/>
      <c r="AE56571" s="23"/>
      <c r="AF56571" s="23"/>
      <c r="AG56571" s="23"/>
      <c r="AH56571" s="23"/>
    </row>
    <row r="56572" spans="1:34">
      <c r="A56572" s="23"/>
      <c r="D56572" s="334"/>
      <c r="AD56572" s="23"/>
      <c r="AE56572" s="23"/>
      <c r="AF56572" s="23"/>
      <c r="AG56572" s="23"/>
      <c r="AH56572" s="23"/>
    </row>
    <row r="56573" spans="1:34">
      <c r="A56573" s="23"/>
      <c r="D56573" s="334"/>
      <c r="AD56573" s="23"/>
      <c r="AE56573" s="23"/>
      <c r="AF56573" s="23"/>
      <c r="AG56573" s="23"/>
      <c r="AH56573" s="23"/>
    </row>
    <row r="56574" spans="1:34">
      <c r="A56574" s="23"/>
      <c r="D56574" s="334"/>
      <c r="AD56574" s="23"/>
      <c r="AE56574" s="23"/>
      <c r="AF56574" s="23"/>
      <c r="AG56574" s="23"/>
      <c r="AH56574" s="23"/>
    </row>
    <row r="56575" spans="1:34">
      <c r="A56575" s="23"/>
      <c r="D56575" s="334"/>
      <c r="AD56575" s="23"/>
      <c r="AE56575" s="23"/>
      <c r="AF56575" s="23"/>
      <c r="AG56575" s="23"/>
      <c r="AH56575" s="23"/>
    </row>
    <row r="56576" spans="1:34">
      <c r="A56576" s="23"/>
      <c r="D56576" s="334"/>
      <c r="AD56576" s="23"/>
      <c r="AE56576" s="23"/>
      <c r="AF56576" s="23"/>
      <c r="AG56576" s="23"/>
      <c r="AH56576" s="23"/>
    </row>
    <row r="56577" spans="1:34">
      <c r="A56577" s="23"/>
      <c r="D56577" s="334"/>
      <c r="AD56577" s="23"/>
      <c r="AE56577" s="23"/>
      <c r="AF56577" s="23"/>
      <c r="AG56577" s="23"/>
      <c r="AH56577" s="23"/>
    </row>
    <row r="56578" spans="1:34">
      <c r="A56578" s="23"/>
      <c r="D56578" s="334"/>
      <c r="AD56578" s="23"/>
      <c r="AE56578" s="23"/>
      <c r="AF56578" s="23"/>
      <c r="AG56578" s="23"/>
      <c r="AH56578" s="23"/>
    </row>
    <row r="56579" spans="1:34">
      <c r="A56579" s="23"/>
      <c r="D56579" s="334"/>
      <c r="AD56579" s="23"/>
      <c r="AE56579" s="23"/>
      <c r="AF56579" s="23"/>
      <c r="AG56579" s="23"/>
      <c r="AH56579" s="23"/>
    </row>
    <row r="56580" spans="1:34">
      <c r="A56580" s="23"/>
      <c r="D56580" s="334"/>
      <c r="AD56580" s="23"/>
      <c r="AE56580" s="23"/>
      <c r="AF56580" s="23"/>
      <c r="AG56580" s="23"/>
      <c r="AH56580" s="23"/>
    </row>
    <row r="56581" spans="1:34">
      <c r="A56581" s="23"/>
      <c r="D56581" s="334"/>
      <c r="AD56581" s="23"/>
      <c r="AE56581" s="23"/>
      <c r="AF56581" s="23"/>
      <c r="AG56581" s="23"/>
      <c r="AH56581" s="23"/>
    </row>
    <row r="56582" spans="1:34">
      <c r="A56582" s="23"/>
      <c r="D56582" s="334"/>
      <c r="AD56582" s="23"/>
      <c r="AE56582" s="23"/>
      <c r="AF56582" s="23"/>
      <c r="AG56582" s="23"/>
      <c r="AH56582" s="23"/>
    </row>
    <row r="56583" spans="1:34">
      <c r="A56583" s="23"/>
      <c r="D56583" s="334"/>
      <c r="AD56583" s="23"/>
      <c r="AE56583" s="23"/>
      <c r="AF56583" s="23"/>
      <c r="AG56583" s="23"/>
      <c r="AH56583" s="23"/>
    </row>
    <row r="56584" spans="1:34">
      <c r="A56584" s="23"/>
      <c r="D56584" s="334"/>
      <c r="AD56584" s="23"/>
      <c r="AE56584" s="23"/>
      <c r="AF56584" s="23"/>
      <c r="AG56584" s="23"/>
      <c r="AH56584" s="23"/>
    </row>
    <row r="56585" spans="1:34">
      <c r="A56585" s="23"/>
      <c r="D56585" s="334"/>
      <c r="AD56585" s="23"/>
      <c r="AE56585" s="23"/>
      <c r="AF56585" s="23"/>
      <c r="AG56585" s="23"/>
      <c r="AH56585" s="23"/>
    </row>
    <row r="56586" spans="1:34">
      <c r="A56586" s="23"/>
      <c r="D56586" s="334"/>
      <c r="AD56586" s="23"/>
      <c r="AE56586" s="23"/>
      <c r="AF56586" s="23"/>
      <c r="AG56586" s="23"/>
      <c r="AH56586" s="23"/>
    </row>
    <row r="56587" spans="1:34">
      <c r="A56587" s="23"/>
      <c r="D56587" s="334"/>
      <c r="AD56587" s="23"/>
      <c r="AE56587" s="23"/>
      <c r="AF56587" s="23"/>
      <c r="AG56587" s="23"/>
      <c r="AH56587" s="23"/>
    </row>
    <row r="56588" spans="1:34">
      <c r="A56588" s="23"/>
      <c r="D56588" s="334"/>
      <c r="AD56588" s="23"/>
      <c r="AE56588" s="23"/>
      <c r="AF56588" s="23"/>
      <c r="AG56588" s="23"/>
      <c r="AH56588" s="23"/>
    </row>
    <row r="56589" spans="1:34">
      <c r="A56589" s="23"/>
      <c r="D56589" s="334"/>
      <c r="AD56589" s="23"/>
      <c r="AE56589" s="23"/>
      <c r="AF56589" s="23"/>
      <c r="AG56589" s="23"/>
      <c r="AH56589" s="23"/>
    </row>
    <row r="56590" spans="1:34">
      <c r="A56590" s="23"/>
      <c r="D56590" s="334"/>
      <c r="AD56590" s="23"/>
      <c r="AE56590" s="23"/>
      <c r="AF56590" s="23"/>
      <c r="AG56590" s="23"/>
      <c r="AH56590" s="23"/>
    </row>
    <row r="56591" spans="1:34">
      <c r="A56591" s="23"/>
      <c r="D56591" s="334"/>
      <c r="AD56591" s="23"/>
      <c r="AE56591" s="23"/>
      <c r="AF56591" s="23"/>
      <c r="AG56591" s="23"/>
      <c r="AH56591" s="23"/>
    </row>
    <row r="56592" spans="1:34">
      <c r="A56592" s="23"/>
      <c r="D56592" s="334"/>
      <c r="AD56592" s="23"/>
      <c r="AE56592" s="23"/>
      <c r="AF56592" s="23"/>
      <c r="AG56592" s="23"/>
      <c r="AH56592" s="23"/>
    </row>
    <row r="56593" spans="1:34">
      <c r="A56593" s="23"/>
      <c r="D56593" s="334"/>
      <c r="AD56593" s="23"/>
      <c r="AE56593" s="23"/>
      <c r="AF56593" s="23"/>
      <c r="AG56593" s="23"/>
      <c r="AH56593" s="23"/>
    </row>
    <row r="56594" spans="1:34">
      <c r="A56594" s="23"/>
      <c r="D56594" s="334"/>
      <c r="AD56594" s="23"/>
      <c r="AE56594" s="23"/>
      <c r="AF56594" s="23"/>
      <c r="AG56594" s="23"/>
      <c r="AH56594" s="23"/>
    </row>
    <row r="56595" spans="1:34">
      <c r="A56595" s="23"/>
      <c r="D56595" s="334"/>
      <c r="AD56595" s="23"/>
      <c r="AE56595" s="23"/>
      <c r="AF56595" s="23"/>
      <c r="AG56595" s="23"/>
      <c r="AH56595" s="23"/>
    </row>
    <row r="56596" spans="1:34">
      <c r="A56596" s="23"/>
      <c r="D56596" s="334"/>
      <c r="AD56596" s="23"/>
      <c r="AE56596" s="23"/>
      <c r="AF56596" s="23"/>
      <c r="AG56596" s="23"/>
      <c r="AH56596" s="23"/>
    </row>
    <row r="56597" spans="1:34">
      <c r="A56597" s="23"/>
      <c r="D56597" s="334"/>
      <c r="AD56597" s="23"/>
      <c r="AE56597" s="23"/>
      <c r="AF56597" s="23"/>
      <c r="AG56597" s="23"/>
      <c r="AH56597" s="23"/>
    </row>
    <row r="56598" spans="1:34">
      <c r="A56598" s="23"/>
      <c r="D56598" s="334"/>
      <c r="AD56598" s="23"/>
      <c r="AE56598" s="23"/>
      <c r="AF56598" s="23"/>
      <c r="AG56598" s="23"/>
      <c r="AH56598" s="23"/>
    </row>
    <row r="56599" spans="1:34">
      <c r="A56599" s="23"/>
      <c r="D56599" s="334"/>
      <c r="AD56599" s="23"/>
      <c r="AE56599" s="23"/>
      <c r="AF56599" s="23"/>
      <c r="AG56599" s="23"/>
      <c r="AH56599" s="23"/>
    </row>
    <row r="56600" spans="1:34">
      <c r="A56600" s="23"/>
      <c r="D56600" s="334"/>
      <c r="AD56600" s="23"/>
      <c r="AE56600" s="23"/>
      <c r="AF56600" s="23"/>
      <c r="AG56600" s="23"/>
      <c r="AH56600" s="23"/>
    </row>
    <row r="56601" spans="1:34">
      <c r="A56601" s="23"/>
      <c r="D56601" s="334"/>
      <c r="AD56601" s="23"/>
      <c r="AE56601" s="23"/>
      <c r="AF56601" s="23"/>
      <c r="AG56601" s="23"/>
      <c r="AH56601" s="23"/>
    </row>
    <row r="56602" spans="1:34">
      <c r="A56602" s="23"/>
      <c r="D56602" s="334"/>
      <c r="AD56602" s="23"/>
      <c r="AE56602" s="23"/>
      <c r="AF56602" s="23"/>
      <c r="AG56602" s="23"/>
      <c r="AH56602" s="23"/>
    </row>
    <row r="56603" spans="1:34">
      <c r="A56603" s="23"/>
      <c r="D56603" s="334"/>
      <c r="AD56603" s="23"/>
      <c r="AE56603" s="23"/>
      <c r="AF56603" s="23"/>
      <c r="AG56603" s="23"/>
      <c r="AH56603" s="23"/>
    </row>
    <row r="56604" spans="1:34">
      <c r="A56604" s="23"/>
      <c r="D56604" s="334"/>
      <c r="AD56604" s="23"/>
      <c r="AE56604" s="23"/>
      <c r="AF56604" s="23"/>
      <c r="AG56604" s="23"/>
      <c r="AH56604" s="23"/>
    </row>
    <row r="56605" spans="1:34">
      <c r="A56605" s="23"/>
      <c r="D56605" s="334"/>
      <c r="AD56605" s="23"/>
      <c r="AE56605" s="23"/>
      <c r="AF56605" s="23"/>
      <c r="AG56605" s="23"/>
      <c r="AH56605" s="23"/>
    </row>
    <row r="56606" spans="1:34">
      <c r="A56606" s="23"/>
      <c r="D56606" s="334"/>
      <c r="AD56606" s="23"/>
      <c r="AE56606" s="23"/>
      <c r="AF56606" s="23"/>
      <c r="AG56606" s="23"/>
      <c r="AH56606" s="23"/>
    </row>
    <row r="56607" spans="1:34">
      <c r="A56607" s="23"/>
      <c r="D56607" s="334"/>
      <c r="AD56607" s="23"/>
      <c r="AE56607" s="23"/>
      <c r="AF56607" s="23"/>
      <c r="AG56607" s="23"/>
      <c r="AH56607" s="23"/>
    </row>
    <row r="56608" spans="1:34">
      <c r="A56608" s="23"/>
      <c r="D56608" s="334"/>
      <c r="AD56608" s="23"/>
      <c r="AE56608" s="23"/>
      <c r="AF56608" s="23"/>
      <c r="AG56608" s="23"/>
      <c r="AH56608" s="23"/>
    </row>
    <row r="56609" spans="1:34">
      <c r="A56609" s="23"/>
      <c r="D56609" s="334"/>
      <c r="AD56609" s="23"/>
      <c r="AE56609" s="23"/>
      <c r="AF56609" s="23"/>
      <c r="AG56609" s="23"/>
      <c r="AH56609" s="23"/>
    </row>
    <row r="56610" spans="1:34">
      <c r="A56610" s="23"/>
      <c r="D56610" s="334"/>
      <c r="AD56610" s="23"/>
      <c r="AE56610" s="23"/>
      <c r="AF56610" s="23"/>
      <c r="AG56610" s="23"/>
      <c r="AH56610" s="23"/>
    </row>
    <row r="56611" spans="1:34">
      <c r="A56611" s="23"/>
      <c r="D56611" s="334"/>
      <c r="AD56611" s="23"/>
      <c r="AE56611" s="23"/>
      <c r="AF56611" s="23"/>
      <c r="AG56611" s="23"/>
      <c r="AH56611" s="23"/>
    </row>
    <row r="56612" spans="1:34">
      <c r="A56612" s="23"/>
      <c r="D56612" s="334"/>
      <c r="AD56612" s="23"/>
      <c r="AE56612" s="23"/>
      <c r="AF56612" s="23"/>
      <c r="AG56612" s="23"/>
      <c r="AH56612" s="23"/>
    </row>
    <row r="56613" spans="1:34">
      <c r="A56613" s="23"/>
      <c r="D56613" s="334"/>
      <c r="AD56613" s="23"/>
      <c r="AE56613" s="23"/>
      <c r="AF56613" s="23"/>
      <c r="AG56613" s="23"/>
      <c r="AH56613" s="23"/>
    </row>
    <row r="56614" spans="1:34">
      <c r="A56614" s="23"/>
      <c r="D56614" s="334"/>
      <c r="AD56614" s="23"/>
      <c r="AE56614" s="23"/>
      <c r="AF56614" s="23"/>
      <c r="AG56614" s="23"/>
      <c r="AH56614" s="23"/>
    </row>
    <row r="56615" spans="1:34">
      <c r="A56615" s="23"/>
      <c r="D56615" s="334"/>
      <c r="AD56615" s="23"/>
      <c r="AE56615" s="23"/>
      <c r="AF56615" s="23"/>
      <c r="AG56615" s="23"/>
      <c r="AH56615" s="23"/>
    </row>
    <row r="56616" spans="1:34">
      <c r="A56616" s="23"/>
      <c r="D56616" s="334"/>
      <c r="AD56616" s="23"/>
      <c r="AE56616" s="23"/>
      <c r="AF56616" s="23"/>
      <c r="AG56616" s="23"/>
      <c r="AH56616" s="23"/>
    </row>
    <row r="56617" spans="1:34">
      <c r="A56617" s="23"/>
      <c r="D56617" s="334"/>
      <c r="AD56617" s="23"/>
      <c r="AE56617" s="23"/>
      <c r="AF56617" s="23"/>
      <c r="AG56617" s="23"/>
      <c r="AH56617" s="23"/>
    </row>
    <row r="56618" spans="1:34">
      <c r="A56618" s="23"/>
      <c r="D56618" s="334"/>
      <c r="AD56618" s="23"/>
      <c r="AE56618" s="23"/>
      <c r="AF56618" s="23"/>
      <c r="AG56618" s="23"/>
      <c r="AH56618" s="23"/>
    </row>
    <row r="56619" spans="1:34">
      <c r="A56619" s="23"/>
      <c r="D56619" s="334"/>
      <c r="AD56619" s="23"/>
      <c r="AE56619" s="23"/>
      <c r="AF56619" s="23"/>
      <c r="AG56619" s="23"/>
      <c r="AH56619" s="23"/>
    </row>
    <row r="56620" spans="1:34">
      <c r="A56620" s="23"/>
      <c r="D56620" s="334"/>
      <c r="AD56620" s="23"/>
      <c r="AE56620" s="23"/>
      <c r="AF56620" s="23"/>
      <c r="AG56620" s="23"/>
      <c r="AH56620" s="23"/>
    </row>
    <row r="56621" spans="1:34">
      <c r="A56621" s="23"/>
      <c r="D56621" s="334"/>
      <c r="AD56621" s="23"/>
      <c r="AE56621" s="23"/>
      <c r="AF56621" s="23"/>
      <c r="AG56621" s="23"/>
      <c r="AH56621" s="23"/>
    </row>
    <row r="56622" spans="1:34">
      <c r="A56622" s="23"/>
      <c r="D56622" s="334"/>
      <c r="AD56622" s="23"/>
      <c r="AE56622" s="23"/>
      <c r="AF56622" s="23"/>
      <c r="AG56622" s="23"/>
      <c r="AH56622" s="23"/>
    </row>
    <row r="56623" spans="1:34">
      <c r="A56623" s="23"/>
      <c r="D56623" s="334"/>
      <c r="AD56623" s="23"/>
      <c r="AE56623" s="23"/>
      <c r="AF56623" s="23"/>
      <c r="AG56623" s="23"/>
      <c r="AH56623" s="23"/>
    </row>
    <row r="56624" spans="1:34">
      <c r="A56624" s="23"/>
      <c r="D56624" s="334"/>
      <c r="AD56624" s="23"/>
      <c r="AE56624" s="23"/>
      <c r="AF56624" s="23"/>
      <c r="AG56624" s="23"/>
      <c r="AH56624" s="23"/>
    </row>
    <row r="56625" spans="1:34">
      <c r="A56625" s="23"/>
      <c r="D56625" s="334"/>
      <c r="AD56625" s="23"/>
      <c r="AE56625" s="23"/>
      <c r="AF56625" s="23"/>
      <c r="AG56625" s="23"/>
      <c r="AH56625" s="23"/>
    </row>
    <row r="56626" spans="1:34">
      <c r="A56626" s="23"/>
      <c r="D56626" s="334"/>
      <c r="AD56626" s="23"/>
      <c r="AE56626" s="23"/>
      <c r="AF56626" s="23"/>
      <c r="AG56626" s="23"/>
      <c r="AH56626" s="23"/>
    </row>
    <row r="56627" spans="1:34">
      <c r="A56627" s="23"/>
      <c r="D56627" s="334"/>
      <c r="AD56627" s="23"/>
      <c r="AE56627" s="23"/>
      <c r="AF56627" s="23"/>
      <c r="AG56627" s="23"/>
      <c r="AH56627" s="23"/>
    </row>
    <row r="56628" spans="1:34">
      <c r="A56628" s="23"/>
      <c r="D56628" s="334"/>
      <c r="AD56628" s="23"/>
      <c r="AE56628" s="23"/>
      <c r="AF56628" s="23"/>
      <c r="AG56628" s="23"/>
      <c r="AH56628" s="23"/>
    </row>
    <row r="56629" spans="1:34">
      <c r="A56629" s="23"/>
      <c r="D56629" s="334"/>
      <c r="AD56629" s="23"/>
      <c r="AE56629" s="23"/>
      <c r="AF56629" s="23"/>
      <c r="AG56629" s="23"/>
      <c r="AH56629" s="23"/>
    </row>
    <row r="56630" spans="1:34">
      <c r="A56630" s="23"/>
      <c r="D56630" s="334"/>
      <c r="AD56630" s="23"/>
      <c r="AE56630" s="23"/>
      <c r="AF56630" s="23"/>
      <c r="AG56630" s="23"/>
      <c r="AH56630" s="23"/>
    </row>
    <row r="56631" spans="1:34">
      <c r="A56631" s="23"/>
      <c r="D56631" s="334"/>
      <c r="AD56631" s="23"/>
      <c r="AE56631" s="23"/>
      <c r="AF56631" s="23"/>
      <c r="AG56631" s="23"/>
      <c r="AH56631" s="23"/>
    </row>
    <row r="56632" spans="1:34">
      <c r="A56632" s="23"/>
      <c r="D56632" s="334"/>
      <c r="AD56632" s="23"/>
      <c r="AE56632" s="23"/>
      <c r="AF56632" s="23"/>
      <c r="AG56632" s="23"/>
      <c r="AH56632" s="23"/>
    </row>
    <row r="56633" spans="1:34">
      <c r="A56633" s="23"/>
      <c r="D56633" s="334"/>
      <c r="AD56633" s="23"/>
      <c r="AE56633" s="23"/>
      <c r="AF56633" s="23"/>
      <c r="AG56633" s="23"/>
      <c r="AH56633" s="23"/>
    </row>
    <row r="56634" spans="1:34">
      <c r="A56634" s="23"/>
      <c r="D56634" s="334"/>
      <c r="AD56634" s="23"/>
      <c r="AE56634" s="23"/>
      <c r="AF56634" s="23"/>
      <c r="AG56634" s="23"/>
      <c r="AH56634" s="23"/>
    </row>
    <row r="56635" spans="1:34">
      <c r="A56635" s="23"/>
      <c r="D56635" s="334"/>
      <c r="AD56635" s="23"/>
      <c r="AE56635" s="23"/>
      <c r="AF56635" s="23"/>
      <c r="AG56635" s="23"/>
      <c r="AH56635" s="23"/>
    </row>
    <row r="56636" spans="1:34">
      <c r="A56636" s="23"/>
      <c r="D56636" s="334"/>
      <c r="AD56636" s="23"/>
      <c r="AE56636" s="23"/>
      <c r="AF56636" s="23"/>
      <c r="AG56636" s="23"/>
      <c r="AH56636" s="23"/>
    </row>
    <row r="56637" spans="1:34">
      <c r="A56637" s="23"/>
      <c r="D56637" s="334"/>
      <c r="AD56637" s="23"/>
      <c r="AE56637" s="23"/>
      <c r="AF56637" s="23"/>
      <c r="AG56637" s="23"/>
      <c r="AH56637" s="23"/>
    </row>
    <row r="56638" spans="1:34">
      <c r="A56638" s="23"/>
      <c r="D56638" s="334"/>
      <c r="AD56638" s="23"/>
      <c r="AE56638" s="23"/>
      <c r="AF56638" s="23"/>
      <c r="AG56638" s="23"/>
      <c r="AH56638" s="23"/>
    </row>
    <row r="56639" spans="1:34">
      <c r="A56639" s="23"/>
      <c r="D56639" s="334"/>
      <c r="AD56639" s="23"/>
      <c r="AE56639" s="23"/>
      <c r="AF56639" s="23"/>
      <c r="AG56639" s="23"/>
      <c r="AH56639" s="23"/>
    </row>
    <row r="56640" spans="1:34">
      <c r="A56640" s="23"/>
      <c r="D56640" s="334"/>
      <c r="AD56640" s="23"/>
      <c r="AE56640" s="23"/>
      <c r="AF56640" s="23"/>
      <c r="AG56640" s="23"/>
      <c r="AH56640" s="23"/>
    </row>
    <row r="56641" spans="1:34">
      <c r="A56641" s="23"/>
      <c r="D56641" s="334"/>
      <c r="AD56641" s="23"/>
      <c r="AE56641" s="23"/>
      <c r="AF56641" s="23"/>
      <c r="AG56641" s="23"/>
      <c r="AH56641" s="23"/>
    </row>
    <row r="56642" spans="1:34">
      <c r="A56642" s="23"/>
      <c r="D56642" s="334"/>
      <c r="AD56642" s="23"/>
      <c r="AE56642" s="23"/>
      <c r="AF56642" s="23"/>
      <c r="AG56642" s="23"/>
      <c r="AH56642" s="23"/>
    </row>
    <row r="56643" spans="1:34">
      <c r="A56643" s="23"/>
      <c r="D56643" s="334"/>
      <c r="AD56643" s="23"/>
      <c r="AE56643" s="23"/>
      <c r="AF56643" s="23"/>
      <c r="AG56643" s="23"/>
      <c r="AH56643" s="23"/>
    </row>
    <row r="56644" spans="1:34">
      <c r="A56644" s="23"/>
      <c r="D56644" s="334"/>
      <c r="AD56644" s="23"/>
      <c r="AE56644" s="23"/>
      <c r="AF56644" s="23"/>
      <c r="AG56644" s="23"/>
      <c r="AH56644" s="23"/>
    </row>
    <row r="56645" spans="1:34">
      <c r="A56645" s="23"/>
      <c r="D56645" s="334"/>
      <c r="AD56645" s="23"/>
      <c r="AE56645" s="23"/>
      <c r="AF56645" s="23"/>
      <c r="AG56645" s="23"/>
      <c r="AH56645" s="23"/>
    </row>
    <row r="56646" spans="1:34">
      <c r="A56646" s="23"/>
      <c r="D56646" s="334"/>
      <c r="AD56646" s="23"/>
      <c r="AE56646" s="23"/>
      <c r="AF56646" s="23"/>
      <c r="AG56646" s="23"/>
      <c r="AH56646" s="23"/>
    </row>
    <row r="56647" spans="1:34">
      <c r="A56647" s="23"/>
      <c r="D56647" s="334"/>
      <c r="AD56647" s="23"/>
      <c r="AE56647" s="23"/>
      <c r="AF56647" s="23"/>
      <c r="AG56647" s="23"/>
      <c r="AH56647" s="23"/>
    </row>
    <row r="56648" spans="1:34">
      <c r="A56648" s="23"/>
      <c r="D56648" s="334"/>
      <c r="AD56648" s="23"/>
      <c r="AE56648" s="23"/>
      <c r="AF56648" s="23"/>
      <c r="AG56648" s="23"/>
      <c r="AH56648" s="23"/>
    </row>
    <row r="56649" spans="1:34">
      <c r="A56649" s="23"/>
      <c r="D56649" s="334"/>
      <c r="AD56649" s="23"/>
      <c r="AE56649" s="23"/>
      <c r="AF56649" s="23"/>
      <c r="AG56649" s="23"/>
      <c r="AH56649" s="23"/>
    </row>
    <row r="56650" spans="1:34">
      <c r="A56650" s="23"/>
      <c r="D56650" s="334"/>
      <c r="AD56650" s="23"/>
      <c r="AE56650" s="23"/>
      <c r="AF56650" s="23"/>
      <c r="AG56650" s="23"/>
      <c r="AH56650" s="23"/>
    </row>
    <row r="56651" spans="1:34">
      <c r="A56651" s="23"/>
      <c r="D56651" s="334"/>
      <c r="AD56651" s="23"/>
      <c r="AE56651" s="23"/>
      <c r="AF56651" s="23"/>
      <c r="AG56651" s="23"/>
      <c r="AH56651" s="23"/>
    </row>
    <row r="56652" spans="1:34">
      <c r="A56652" s="23"/>
      <c r="D56652" s="334"/>
      <c r="AD56652" s="23"/>
      <c r="AE56652" s="23"/>
      <c r="AF56652" s="23"/>
      <c r="AG56652" s="23"/>
      <c r="AH56652" s="23"/>
    </row>
    <row r="56653" spans="1:34">
      <c r="A56653" s="23"/>
      <c r="D56653" s="334"/>
      <c r="AD56653" s="23"/>
      <c r="AE56653" s="23"/>
      <c r="AF56653" s="23"/>
      <c r="AG56653" s="23"/>
      <c r="AH56653" s="23"/>
    </row>
    <row r="56654" spans="1:34">
      <c r="A56654" s="23"/>
      <c r="D56654" s="334"/>
      <c r="AD56654" s="23"/>
      <c r="AE56654" s="23"/>
      <c r="AF56654" s="23"/>
      <c r="AG56654" s="23"/>
      <c r="AH56654" s="23"/>
    </row>
    <row r="56655" spans="1:34">
      <c r="A56655" s="23"/>
      <c r="D56655" s="334"/>
      <c r="AD56655" s="23"/>
      <c r="AE56655" s="23"/>
      <c r="AF56655" s="23"/>
      <c r="AG56655" s="23"/>
      <c r="AH56655" s="23"/>
    </row>
    <row r="56656" spans="1:34">
      <c r="A56656" s="23"/>
      <c r="D56656" s="334"/>
      <c r="AD56656" s="23"/>
      <c r="AE56656" s="23"/>
      <c r="AF56656" s="23"/>
      <c r="AG56656" s="23"/>
      <c r="AH56656" s="23"/>
    </row>
    <row r="56657" spans="1:34">
      <c r="A56657" s="23"/>
      <c r="D56657" s="334"/>
      <c r="AD56657" s="23"/>
      <c r="AE56657" s="23"/>
      <c r="AF56657" s="23"/>
      <c r="AG56657" s="23"/>
      <c r="AH56657" s="23"/>
    </row>
    <row r="56658" spans="1:34">
      <c r="A56658" s="23"/>
      <c r="D56658" s="334"/>
      <c r="AD56658" s="23"/>
      <c r="AE56658" s="23"/>
      <c r="AF56658" s="23"/>
      <c r="AG56658" s="23"/>
      <c r="AH56658" s="23"/>
    </row>
    <row r="56659" spans="1:34">
      <c r="A56659" s="23"/>
      <c r="D56659" s="334"/>
      <c r="AD56659" s="23"/>
      <c r="AE56659" s="23"/>
      <c r="AF56659" s="23"/>
      <c r="AG56659" s="23"/>
      <c r="AH56659" s="23"/>
    </row>
    <row r="56660" spans="1:34">
      <c r="A56660" s="23"/>
      <c r="D56660" s="334"/>
      <c r="AD56660" s="23"/>
      <c r="AE56660" s="23"/>
      <c r="AF56660" s="23"/>
      <c r="AG56660" s="23"/>
      <c r="AH56660" s="23"/>
    </row>
    <row r="56661" spans="1:34">
      <c r="A56661" s="23"/>
      <c r="D56661" s="334"/>
      <c r="AD56661" s="23"/>
      <c r="AE56661" s="23"/>
      <c r="AF56661" s="23"/>
      <c r="AG56661" s="23"/>
      <c r="AH56661" s="23"/>
    </row>
    <row r="56662" spans="1:34">
      <c r="A56662" s="23"/>
      <c r="D56662" s="334"/>
      <c r="AD56662" s="23"/>
      <c r="AE56662" s="23"/>
      <c r="AF56662" s="23"/>
      <c r="AG56662" s="23"/>
      <c r="AH56662" s="23"/>
    </row>
    <row r="56663" spans="1:34">
      <c r="A56663" s="23"/>
      <c r="D56663" s="334"/>
      <c r="AD56663" s="23"/>
      <c r="AE56663" s="23"/>
      <c r="AF56663" s="23"/>
      <c r="AG56663" s="23"/>
      <c r="AH56663" s="23"/>
    </row>
    <row r="56664" spans="1:34">
      <c r="A56664" s="23"/>
      <c r="D56664" s="334"/>
      <c r="AD56664" s="23"/>
      <c r="AE56664" s="23"/>
      <c r="AF56664" s="23"/>
      <c r="AG56664" s="23"/>
      <c r="AH56664" s="23"/>
    </row>
    <row r="56665" spans="1:34">
      <c r="A56665" s="23"/>
      <c r="D56665" s="334"/>
      <c r="AD56665" s="23"/>
      <c r="AE56665" s="23"/>
      <c r="AF56665" s="23"/>
      <c r="AG56665" s="23"/>
      <c r="AH56665" s="23"/>
    </row>
    <row r="56666" spans="1:34">
      <c r="A56666" s="23"/>
      <c r="D56666" s="334"/>
      <c r="AD56666" s="23"/>
      <c r="AE56666" s="23"/>
      <c r="AF56666" s="23"/>
      <c r="AG56666" s="23"/>
      <c r="AH56666" s="23"/>
    </row>
    <row r="56667" spans="1:34">
      <c r="A56667" s="23"/>
      <c r="D56667" s="334"/>
      <c r="AD56667" s="23"/>
      <c r="AE56667" s="23"/>
      <c r="AF56667" s="23"/>
      <c r="AG56667" s="23"/>
      <c r="AH56667" s="23"/>
    </row>
    <row r="56668" spans="1:34">
      <c r="A56668" s="23"/>
      <c r="D56668" s="334"/>
      <c r="AD56668" s="23"/>
      <c r="AE56668" s="23"/>
      <c r="AF56668" s="23"/>
      <c r="AG56668" s="23"/>
      <c r="AH56668" s="23"/>
    </row>
    <row r="56669" spans="1:34">
      <c r="A56669" s="23"/>
      <c r="D56669" s="334"/>
      <c r="AD56669" s="23"/>
      <c r="AE56669" s="23"/>
      <c r="AF56669" s="23"/>
      <c r="AG56669" s="23"/>
      <c r="AH56669" s="23"/>
    </row>
    <row r="56670" spans="1:34">
      <c r="A56670" s="23"/>
      <c r="D56670" s="334"/>
      <c r="AD56670" s="23"/>
      <c r="AE56670" s="23"/>
      <c r="AF56670" s="23"/>
      <c r="AG56670" s="23"/>
      <c r="AH56670" s="23"/>
    </row>
    <row r="56671" spans="1:34">
      <c r="A56671" s="23"/>
      <c r="D56671" s="334"/>
      <c r="AD56671" s="23"/>
      <c r="AE56671" s="23"/>
      <c r="AF56671" s="23"/>
      <c r="AG56671" s="23"/>
      <c r="AH56671" s="23"/>
    </row>
    <row r="56672" spans="1:34">
      <c r="A56672" s="23"/>
      <c r="D56672" s="334"/>
      <c r="AD56672" s="23"/>
      <c r="AE56672" s="23"/>
      <c r="AF56672" s="23"/>
      <c r="AG56672" s="23"/>
      <c r="AH56672" s="23"/>
    </row>
    <row r="56673" spans="1:34">
      <c r="A56673" s="23"/>
      <c r="D56673" s="334"/>
      <c r="AD56673" s="23"/>
      <c r="AE56673" s="23"/>
      <c r="AF56673" s="23"/>
      <c r="AG56673" s="23"/>
      <c r="AH56673" s="23"/>
    </row>
    <row r="56674" spans="1:34">
      <c r="A56674" s="23"/>
      <c r="D56674" s="334"/>
      <c r="AD56674" s="23"/>
      <c r="AE56674" s="23"/>
      <c r="AF56674" s="23"/>
      <c r="AG56674" s="23"/>
      <c r="AH56674" s="23"/>
    </row>
    <row r="56675" spans="1:34">
      <c r="A56675" s="23"/>
      <c r="D56675" s="334"/>
      <c r="AD56675" s="23"/>
      <c r="AE56675" s="23"/>
      <c r="AF56675" s="23"/>
      <c r="AG56675" s="23"/>
      <c r="AH56675" s="23"/>
    </row>
    <row r="56676" spans="1:34">
      <c r="A56676" s="23"/>
      <c r="D56676" s="334"/>
      <c r="AD56676" s="23"/>
      <c r="AE56676" s="23"/>
      <c r="AF56676" s="23"/>
      <c r="AG56676" s="23"/>
      <c r="AH56676" s="23"/>
    </row>
    <row r="56677" spans="1:34">
      <c r="A56677" s="23"/>
      <c r="D56677" s="334"/>
      <c r="AD56677" s="23"/>
      <c r="AE56677" s="23"/>
      <c r="AF56677" s="23"/>
      <c r="AG56677" s="23"/>
      <c r="AH56677" s="23"/>
    </row>
    <row r="56678" spans="1:34">
      <c r="A56678" s="23"/>
      <c r="D56678" s="334"/>
      <c r="AD56678" s="23"/>
      <c r="AE56678" s="23"/>
      <c r="AF56678" s="23"/>
      <c r="AG56678" s="23"/>
      <c r="AH56678" s="23"/>
    </row>
    <row r="56679" spans="1:34">
      <c r="A56679" s="23"/>
      <c r="D56679" s="334"/>
      <c r="AD56679" s="23"/>
      <c r="AE56679" s="23"/>
      <c r="AF56679" s="23"/>
      <c r="AG56679" s="23"/>
      <c r="AH56679" s="23"/>
    </row>
    <row r="56680" spans="1:34">
      <c r="A56680" s="23"/>
      <c r="D56680" s="334"/>
      <c r="AD56680" s="23"/>
      <c r="AE56680" s="23"/>
      <c r="AF56680" s="23"/>
      <c r="AG56680" s="23"/>
      <c r="AH56680" s="23"/>
    </row>
    <row r="56681" spans="1:34">
      <c r="A56681" s="23"/>
      <c r="D56681" s="334"/>
      <c r="AD56681" s="23"/>
      <c r="AE56681" s="23"/>
      <c r="AF56681" s="23"/>
      <c r="AG56681" s="23"/>
      <c r="AH56681" s="23"/>
    </row>
    <row r="56682" spans="1:34">
      <c r="A56682" s="23"/>
      <c r="D56682" s="334"/>
      <c r="AD56682" s="23"/>
      <c r="AE56682" s="23"/>
      <c r="AF56682" s="23"/>
      <c r="AG56682" s="23"/>
      <c r="AH56682" s="23"/>
    </row>
    <row r="56683" spans="1:34">
      <c r="A56683" s="23"/>
      <c r="D56683" s="334"/>
      <c r="AD56683" s="23"/>
      <c r="AE56683" s="23"/>
      <c r="AF56683" s="23"/>
      <c r="AG56683" s="23"/>
      <c r="AH56683" s="23"/>
    </row>
    <row r="56684" spans="1:34">
      <c r="A56684" s="23"/>
      <c r="D56684" s="334"/>
      <c r="AD56684" s="23"/>
      <c r="AE56684" s="23"/>
      <c r="AF56684" s="23"/>
      <c r="AG56684" s="23"/>
      <c r="AH56684" s="23"/>
    </row>
    <row r="56685" spans="1:34">
      <c r="A56685" s="23"/>
      <c r="D56685" s="334"/>
      <c r="AD56685" s="23"/>
      <c r="AE56685" s="23"/>
      <c r="AF56685" s="23"/>
      <c r="AG56685" s="23"/>
      <c r="AH56685" s="23"/>
    </row>
    <row r="56686" spans="1:34">
      <c r="A56686" s="23"/>
      <c r="D56686" s="334"/>
      <c r="AD56686" s="23"/>
      <c r="AE56686" s="23"/>
      <c r="AF56686" s="23"/>
      <c r="AG56686" s="23"/>
      <c r="AH56686" s="23"/>
    </row>
    <row r="56687" spans="1:34">
      <c r="A56687" s="23"/>
      <c r="D56687" s="334"/>
      <c r="AD56687" s="23"/>
      <c r="AE56687" s="23"/>
      <c r="AF56687" s="23"/>
      <c r="AG56687" s="23"/>
      <c r="AH56687" s="23"/>
    </row>
    <row r="56688" spans="1:34">
      <c r="A56688" s="23"/>
      <c r="D56688" s="334"/>
      <c r="AD56688" s="23"/>
      <c r="AE56688" s="23"/>
      <c r="AF56688" s="23"/>
      <c r="AG56688" s="23"/>
      <c r="AH56688" s="23"/>
    </row>
    <row r="56689" spans="1:34">
      <c r="A56689" s="23"/>
      <c r="D56689" s="334"/>
      <c r="AD56689" s="23"/>
      <c r="AE56689" s="23"/>
      <c r="AF56689" s="23"/>
      <c r="AG56689" s="23"/>
      <c r="AH56689" s="23"/>
    </row>
    <row r="56690" spans="1:34">
      <c r="A56690" s="23"/>
      <c r="D56690" s="334"/>
      <c r="AD56690" s="23"/>
      <c r="AE56690" s="23"/>
      <c r="AF56690" s="23"/>
      <c r="AG56690" s="23"/>
      <c r="AH56690" s="23"/>
    </row>
    <row r="56691" spans="1:34">
      <c r="A56691" s="23"/>
      <c r="D56691" s="334"/>
      <c r="AD56691" s="23"/>
      <c r="AE56691" s="23"/>
      <c r="AF56691" s="23"/>
      <c r="AG56691" s="23"/>
      <c r="AH56691" s="23"/>
    </row>
    <row r="56692" spans="1:34">
      <c r="A56692" s="23"/>
      <c r="D56692" s="334"/>
      <c r="AD56692" s="23"/>
      <c r="AE56692" s="23"/>
      <c r="AF56692" s="23"/>
      <c r="AG56692" s="23"/>
      <c r="AH56692" s="23"/>
    </row>
    <row r="56693" spans="1:34">
      <c r="A56693" s="23"/>
      <c r="D56693" s="334"/>
      <c r="AD56693" s="23"/>
      <c r="AE56693" s="23"/>
      <c r="AF56693" s="23"/>
      <c r="AG56693" s="23"/>
      <c r="AH56693" s="23"/>
    </row>
    <row r="56694" spans="1:34">
      <c r="A56694" s="23"/>
      <c r="D56694" s="334"/>
      <c r="AD56694" s="23"/>
      <c r="AE56694" s="23"/>
      <c r="AF56694" s="23"/>
      <c r="AG56694" s="23"/>
      <c r="AH56694" s="23"/>
    </row>
    <row r="56695" spans="1:34">
      <c r="A56695" s="23"/>
      <c r="D56695" s="334"/>
      <c r="AD56695" s="23"/>
      <c r="AE56695" s="23"/>
      <c r="AF56695" s="23"/>
      <c r="AG56695" s="23"/>
      <c r="AH56695" s="23"/>
    </row>
    <row r="56696" spans="1:34">
      <c r="A56696" s="23"/>
      <c r="D56696" s="334"/>
      <c r="AD56696" s="23"/>
      <c r="AE56696" s="23"/>
      <c r="AF56696" s="23"/>
      <c r="AG56696" s="23"/>
      <c r="AH56696" s="23"/>
    </row>
    <row r="56697" spans="1:34">
      <c r="A56697" s="23"/>
      <c r="D56697" s="334"/>
      <c r="AD56697" s="23"/>
      <c r="AE56697" s="23"/>
      <c r="AF56697" s="23"/>
      <c r="AG56697" s="23"/>
      <c r="AH56697" s="23"/>
    </row>
    <row r="56698" spans="1:34">
      <c r="A56698" s="23"/>
      <c r="D56698" s="334"/>
      <c r="AD56698" s="23"/>
      <c r="AE56698" s="23"/>
      <c r="AF56698" s="23"/>
      <c r="AG56698" s="23"/>
      <c r="AH56698" s="23"/>
    </row>
    <row r="56699" spans="1:34">
      <c r="A56699" s="23"/>
      <c r="D56699" s="334"/>
      <c r="AD56699" s="23"/>
      <c r="AE56699" s="23"/>
      <c r="AF56699" s="23"/>
      <c r="AG56699" s="23"/>
      <c r="AH56699" s="23"/>
    </row>
    <row r="56700" spans="1:34">
      <c r="A56700" s="23"/>
      <c r="D56700" s="334"/>
      <c r="AD56700" s="23"/>
      <c r="AE56700" s="23"/>
      <c r="AF56700" s="23"/>
      <c r="AG56700" s="23"/>
      <c r="AH56700" s="23"/>
    </row>
    <row r="56701" spans="1:34">
      <c r="A56701" s="23"/>
      <c r="D56701" s="334"/>
      <c r="AD56701" s="23"/>
      <c r="AE56701" s="23"/>
      <c r="AF56701" s="23"/>
      <c r="AG56701" s="23"/>
      <c r="AH56701" s="23"/>
    </row>
    <row r="56702" spans="1:34">
      <c r="A56702" s="23"/>
      <c r="D56702" s="334"/>
      <c r="AD56702" s="23"/>
      <c r="AE56702" s="23"/>
      <c r="AF56702" s="23"/>
      <c r="AG56702" s="23"/>
      <c r="AH56702" s="23"/>
    </row>
    <row r="56703" spans="1:34">
      <c r="A56703" s="23"/>
      <c r="D56703" s="334"/>
      <c r="AD56703" s="23"/>
      <c r="AE56703" s="23"/>
      <c r="AF56703" s="23"/>
      <c r="AG56703" s="23"/>
      <c r="AH56703" s="23"/>
    </row>
    <row r="56704" spans="1:34">
      <c r="A56704" s="23"/>
      <c r="D56704" s="334"/>
      <c r="AD56704" s="23"/>
      <c r="AE56704" s="23"/>
      <c r="AF56704" s="23"/>
      <c r="AG56704" s="23"/>
      <c r="AH56704" s="23"/>
    </row>
    <row r="56705" spans="1:34">
      <c r="A56705" s="23"/>
      <c r="D56705" s="334"/>
      <c r="AD56705" s="23"/>
      <c r="AE56705" s="23"/>
      <c r="AF56705" s="23"/>
      <c r="AG56705" s="23"/>
      <c r="AH56705" s="23"/>
    </row>
    <row r="56706" spans="1:34">
      <c r="A56706" s="23"/>
      <c r="D56706" s="334"/>
      <c r="AD56706" s="23"/>
      <c r="AE56706" s="23"/>
      <c r="AF56706" s="23"/>
      <c r="AG56706" s="23"/>
      <c r="AH56706" s="23"/>
    </row>
    <row r="56707" spans="1:34">
      <c r="A56707" s="23"/>
      <c r="D56707" s="334"/>
      <c r="AD56707" s="23"/>
      <c r="AE56707" s="23"/>
      <c r="AF56707" s="23"/>
      <c r="AG56707" s="23"/>
      <c r="AH56707" s="23"/>
    </row>
    <row r="56708" spans="1:34">
      <c r="A56708" s="23"/>
      <c r="D56708" s="334"/>
      <c r="AD56708" s="23"/>
      <c r="AE56708" s="23"/>
      <c r="AF56708" s="23"/>
      <c r="AG56708" s="23"/>
      <c r="AH56708" s="23"/>
    </row>
    <row r="56709" spans="1:34">
      <c r="A56709" s="23"/>
      <c r="D56709" s="334"/>
      <c r="AD56709" s="23"/>
      <c r="AE56709" s="23"/>
      <c r="AF56709" s="23"/>
      <c r="AG56709" s="23"/>
      <c r="AH56709" s="23"/>
    </row>
    <row r="56710" spans="1:34">
      <c r="A56710" s="23"/>
      <c r="D56710" s="334"/>
      <c r="AD56710" s="23"/>
      <c r="AE56710" s="23"/>
      <c r="AF56710" s="23"/>
      <c r="AG56710" s="23"/>
      <c r="AH56710" s="23"/>
    </row>
    <row r="56711" spans="1:34">
      <c r="A56711" s="23"/>
      <c r="D56711" s="334"/>
      <c r="AD56711" s="23"/>
      <c r="AE56711" s="23"/>
      <c r="AF56711" s="23"/>
      <c r="AG56711" s="23"/>
      <c r="AH56711" s="23"/>
    </row>
    <row r="56712" spans="1:34">
      <c r="A56712" s="23"/>
      <c r="D56712" s="334"/>
      <c r="AD56712" s="23"/>
      <c r="AE56712" s="23"/>
      <c r="AF56712" s="23"/>
      <c r="AG56712" s="23"/>
      <c r="AH56712" s="23"/>
    </row>
    <row r="56713" spans="1:34">
      <c r="A56713" s="23"/>
      <c r="D56713" s="334"/>
      <c r="AD56713" s="23"/>
      <c r="AE56713" s="23"/>
      <c r="AF56713" s="23"/>
      <c r="AG56713" s="23"/>
      <c r="AH56713" s="23"/>
    </row>
    <row r="56714" spans="1:34">
      <c r="A56714" s="23"/>
      <c r="D56714" s="334"/>
      <c r="AD56714" s="23"/>
      <c r="AE56714" s="23"/>
      <c r="AF56714" s="23"/>
      <c r="AG56714" s="23"/>
      <c r="AH56714" s="23"/>
    </row>
    <row r="56715" spans="1:34">
      <c r="A56715" s="23"/>
      <c r="D56715" s="334"/>
      <c r="AD56715" s="23"/>
      <c r="AE56715" s="23"/>
      <c r="AF56715" s="23"/>
      <c r="AG56715" s="23"/>
      <c r="AH56715" s="23"/>
    </row>
    <row r="56716" spans="1:34">
      <c r="A56716" s="23"/>
      <c r="D56716" s="334"/>
      <c r="AD56716" s="23"/>
      <c r="AE56716" s="23"/>
      <c r="AF56716" s="23"/>
      <c r="AG56716" s="23"/>
      <c r="AH56716" s="23"/>
    </row>
    <row r="56717" spans="1:34">
      <c r="A56717" s="23"/>
      <c r="D56717" s="334"/>
      <c r="AD56717" s="23"/>
      <c r="AE56717" s="23"/>
      <c r="AF56717" s="23"/>
      <c r="AG56717" s="23"/>
      <c r="AH56717" s="23"/>
    </row>
    <row r="56718" spans="1:34">
      <c r="A56718" s="23"/>
      <c r="D56718" s="334"/>
      <c r="AD56718" s="23"/>
      <c r="AE56718" s="23"/>
      <c r="AF56718" s="23"/>
      <c r="AG56718" s="23"/>
      <c r="AH56718" s="23"/>
    </row>
    <row r="56719" spans="1:34">
      <c r="A56719" s="23"/>
      <c r="D56719" s="334"/>
      <c r="AD56719" s="23"/>
      <c r="AE56719" s="23"/>
      <c r="AF56719" s="23"/>
      <c r="AG56719" s="23"/>
      <c r="AH56719" s="23"/>
    </row>
    <row r="56720" spans="1:34">
      <c r="A56720" s="23"/>
      <c r="D56720" s="334"/>
      <c r="AD56720" s="23"/>
      <c r="AE56720" s="23"/>
      <c r="AF56720" s="23"/>
      <c r="AG56720" s="23"/>
      <c r="AH56720" s="23"/>
    </row>
    <row r="56721" spans="1:34">
      <c r="A56721" s="23"/>
      <c r="D56721" s="334"/>
      <c r="AD56721" s="23"/>
      <c r="AE56721" s="23"/>
      <c r="AF56721" s="23"/>
      <c r="AG56721" s="23"/>
      <c r="AH56721" s="23"/>
    </row>
    <row r="56722" spans="1:34">
      <c r="A56722" s="23"/>
      <c r="D56722" s="334"/>
      <c r="AD56722" s="23"/>
      <c r="AE56722" s="23"/>
      <c r="AF56722" s="23"/>
      <c r="AG56722" s="23"/>
      <c r="AH56722" s="23"/>
    </row>
    <row r="56723" spans="1:34">
      <c r="A56723" s="23"/>
      <c r="D56723" s="334"/>
      <c r="AD56723" s="23"/>
      <c r="AE56723" s="23"/>
      <c r="AF56723" s="23"/>
      <c r="AG56723" s="23"/>
      <c r="AH56723" s="23"/>
    </row>
    <row r="56724" spans="1:34">
      <c r="A56724" s="23"/>
      <c r="D56724" s="334"/>
      <c r="AD56724" s="23"/>
      <c r="AE56724" s="23"/>
      <c r="AF56724" s="23"/>
      <c r="AG56724" s="23"/>
      <c r="AH56724" s="23"/>
    </row>
    <row r="56725" spans="1:34">
      <c r="A56725" s="23"/>
      <c r="D56725" s="334"/>
      <c r="AD56725" s="23"/>
      <c r="AE56725" s="23"/>
      <c r="AF56725" s="23"/>
      <c r="AG56725" s="23"/>
      <c r="AH56725" s="23"/>
    </row>
    <row r="56726" spans="1:34">
      <c r="A56726" s="23"/>
      <c r="D56726" s="334"/>
      <c r="AD56726" s="23"/>
      <c r="AE56726" s="23"/>
      <c r="AF56726" s="23"/>
      <c r="AG56726" s="23"/>
      <c r="AH56726" s="23"/>
    </row>
    <row r="56727" spans="1:34">
      <c r="A56727" s="23"/>
      <c r="D56727" s="334"/>
      <c r="AD56727" s="23"/>
      <c r="AE56727" s="23"/>
      <c r="AF56727" s="23"/>
      <c r="AG56727" s="23"/>
      <c r="AH56727" s="23"/>
    </row>
    <row r="56728" spans="1:34">
      <c r="A56728" s="23"/>
      <c r="D56728" s="334"/>
      <c r="AD56728" s="23"/>
      <c r="AE56728" s="23"/>
      <c r="AF56728" s="23"/>
      <c r="AG56728" s="23"/>
      <c r="AH56728" s="23"/>
    </row>
    <row r="56729" spans="1:34">
      <c r="A56729" s="23"/>
      <c r="D56729" s="334"/>
      <c r="AD56729" s="23"/>
      <c r="AE56729" s="23"/>
      <c r="AF56729" s="23"/>
      <c r="AG56729" s="23"/>
      <c r="AH56729" s="23"/>
    </row>
    <row r="56730" spans="1:34">
      <c r="A56730" s="23"/>
      <c r="D56730" s="334"/>
      <c r="AD56730" s="23"/>
      <c r="AE56730" s="23"/>
      <c r="AF56730" s="23"/>
      <c r="AG56730" s="23"/>
      <c r="AH56730" s="23"/>
    </row>
    <row r="56731" spans="1:34">
      <c r="A56731" s="23"/>
      <c r="D56731" s="334"/>
      <c r="AD56731" s="23"/>
      <c r="AE56731" s="23"/>
      <c r="AF56731" s="23"/>
      <c r="AG56731" s="23"/>
      <c r="AH56731" s="23"/>
    </row>
    <row r="56732" spans="1:34">
      <c r="A56732" s="23"/>
      <c r="D56732" s="334"/>
      <c r="AD56732" s="23"/>
      <c r="AE56732" s="23"/>
      <c r="AF56732" s="23"/>
      <c r="AG56732" s="23"/>
      <c r="AH56732" s="23"/>
    </row>
    <row r="56733" spans="1:34">
      <c r="A56733" s="23"/>
      <c r="D56733" s="334"/>
      <c r="AD56733" s="23"/>
      <c r="AE56733" s="23"/>
      <c r="AF56733" s="23"/>
      <c r="AG56733" s="23"/>
      <c r="AH56733" s="23"/>
    </row>
    <row r="56734" spans="1:34">
      <c r="A56734" s="23"/>
      <c r="D56734" s="334"/>
      <c r="AD56734" s="23"/>
      <c r="AE56734" s="23"/>
      <c r="AF56734" s="23"/>
      <c r="AG56734" s="23"/>
      <c r="AH56734" s="23"/>
    </row>
    <row r="56735" spans="1:34">
      <c r="A56735" s="23"/>
      <c r="D56735" s="334"/>
      <c r="AD56735" s="23"/>
      <c r="AE56735" s="23"/>
      <c r="AF56735" s="23"/>
      <c r="AG56735" s="23"/>
      <c r="AH56735" s="23"/>
    </row>
    <row r="56736" spans="1:34">
      <c r="A56736" s="23"/>
      <c r="D56736" s="334"/>
      <c r="AD56736" s="23"/>
      <c r="AE56736" s="23"/>
      <c r="AF56736" s="23"/>
      <c r="AG56736" s="23"/>
      <c r="AH56736" s="23"/>
    </row>
    <row r="56737" spans="1:34">
      <c r="A56737" s="23"/>
      <c r="D56737" s="334"/>
      <c r="AD56737" s="23"/>
      <c r="AE56737" s="23"/>
      <c r="AF56737" s="23"/>
      <c r="AG56737" s="23"/>
      <c r="AH56737" s="23"/>
    </row>
    <row r="56738" spans="1:34">
      <c r="A56738" s="23"/>
      <c r="D56738" s="334"/>
      <c r="AD56738" s="23"/>
      <c r="AE56738" s="23"/>
      <c r="AF56738" s="23"/>
      <c r="AG56738" s="23"/>
      <c r="AH56738" s="23"/>
    </row>
    <row r="56739" spans="1:34">
      <c r="A56739" s="23"/>
      <c r="D56739" s="334"/>
      <c r="AD56739" s="23"/>
      <c r="AE56739" s="23"/>
      <c r="AF56739" s="23"/>
      <c r="AG56739" s="23"/>
      <c r="AH56739" s="23"/>
    </row>
    <row r="56740" spans="1:34">
      <c r="A56740" s="23"/>
      <c r="D56740" s="334"/>
      <c r="AD56740" s="23"/>
      <c r="AE56740" s="23"/>
      <c r="AF56740" s="23"/>
      <c r="AG56740" s="23"/>
      <c r="AH56740" s="23"/>
    </row>
    <row r="56741" spans="1:34">
      <c r="A56741" s="23"/>
      <c r="D56741" s="334"/>
      <c r="AD56741" s="23"/>
      <c r="AE56741" s="23"/>
      <c r="AF56741" s="23"/>
      <c r="AG56741" s="23"/>
      <c r="AH56741" s="23"/>
    </row>
    <row r="56742" spans="1:34">
      <c r="A56742" s="23"/>
      <c r="D56742" s="334"/>
      <c r="AD56742" s="23"/>
      <c r="AE56742" s="23"/>
      <c r="AF56742" s="23"/>
      <c r="AG56742" s="23"/>
      <c r="AH56742" s="23"/>
    </row>
    <row r="56743" spans="1:34">
      <c r="A56743" s="23"/>
      <c r="D56743" s="334"/>
      <c r="AD56743" s="23"/>
      <c r="AE56743" s="23"/>
      <c r="AF56743" s="23"/>
      <c r="AG56743" s="23"/>
      <c r="AH56743" s="23"/>
    </row>
    <row r="56744" spans="1:34">
      <c r="A56744" s="23"/>
      <c r="D56744" s="334"/>
      <c r="AD56744" s="23"/>
      <c r="AE56744" s="23"/>
      <c r="AF56744" s="23"/>
      <c r="AG56744" s="23"/>
      <c r="AH56744" s="23"/>
    </row>
    <row r="56745" spans="1:34">
      <c r="A56745" s="23"/>
      <c r="D56745" s="334"/>
      <c r="AD56745" s="23"/>
      <c r="AE56745" s="23"/>
      <c r="AF56745" s="23"/>
      <c r="AG56745" s="23"/>
      <c r="AH56745" s="23"/>
    </row>
    <row r="56746" spans="1:34">
      <c r="A56746" s="23"/>
      <c r="D56746" s="334"/>
      <c r="AD56746" s="23"/>
      <c r="AE56746" s="23"/>
      <c r="AF56746" s="23"/>
      <c r="AG56746" s="23"/>
      <c r="AH56746" s="23"/>
    </row>
    <row r="56747" spans="1:34">
      <c r="A56747" s="23"/>
      <c r="D56747" s="334"/>
      <c r="AD56747" s="23"/>
      <c r="AE56747" s="23"/>
      <c r="AF56747" s="23"/>
      <c r="AG56747" s="23"/>
      <c r="AH56747" s="23"/>
    </row>
    <row r="56748" spans="1:34">
      <c r="A56748" s="23"/>
      <c r="D56748" s="334"/>
      <c r="AD56748" s="23"/>
      <c r="AE56748" s="23"/>
      <c r="AF56748" s="23"/>
      <c r="AG56748" s="23"/>
      <c r="AH56748" s="23"/>
    </row>
    <row r="56749" spans="1:34">
      <c r="A56749" s="23"/>
      <c r="D56749" s="334"/>
      <c r="AD56749" s="23"/>
      <c r="AE56749" s="23"/>
      <c r="AF56749" s="23"/>
      <c r="AG56749" s="23"/>
      <c r="AH56749" s="23"/>
    </row>
    <row r="56750" spans="1:34">
      <c r="A56750" s="23"/>
      <c r="D56750" s="334"/>
      <c r="AD56750" s="23"/>
      <c r="AE56750" s="23"/>
      <c r="AF56750" s="23"/>
      <c r="AG56750" s="23"/>
      <c r="AH56750" s="23"/>
    </row>
    <row r="56751" spans="1:34">
      <c r="A56751" s="23"/>
      <c r="D56751" s="334"/>
      <c r="AD56751" s="23"/>
      <c r="AE56751" s="23"/>
      <c r="AF56751" s="23"/>
      <c r="AG56751" s="23"/>
      <c r="AH56751" s="23"/>
    </row>
    <row r="56752" spans="1:34">
      <c r="A56752" s="23"/>
      <c r="D56752" s="334"/>
      <c r="AD56752" s="23"/>
      <c r="AE56752" s="23"/>
      <c r="AF56752" s="23"/>
      <c r="AG56752" s="23"/>
      <c r="AH56752" s="23"/>
    </row>
    <row r="56753" spans="1:34">
      <c r="A56753" s="23"/>
      <c r="D56753" s="334"/>
      <c r="AD56753" s="23"/>
      <c r="AE56753" s="23"/>
      <c r="AF56753" s="23"/>
      <c r="AG56753" s="23"/>
      <c r="AH56753" s="23"/>
    </row>
    <row r="56754" spans="1:34">
      <c r="A56754" s="23"/>
      <c r="D56754" s="334"/>
      <c r="AD56754" s="23"/>
      <c r="AE56754" s="23"/>
      <c r="AF56754" s="23"/>
      <c r="AG56754" s="23"/>
      <c r="AH56754" s="23"/>
    </row>
    <row r="56755" spans="1:34">
      <c r="A56755" s="23"/>
      <c r="D56755" s="334"/>
      <c r="AD56755" s="23"/>
      <c r="AE56755" s="23"/>
      <c r="AF56755" s="23"/>
      <c r="AG56755" s="23"/>
      <c r="AH56755" s="23"/>
    </row>
    <row r="56756" spans="1:34">
      <c r="A56756" s="23"/>
      <c r="D56756" s="334"/>
      <c r="AD56756" s="23"/>
      <c r="AE56756" s="23"/>
      <c r="AF56756" s="23"/>
      <c r="AG56756" s="23"/>
      <c r="AH56756" s="23"/>
    </row>
    <row r="56757" spans="1:34">
      <c r="A56757" s="23"/>
      <c r="D56757" s="334"/>
      <c r="AD56757" s="23"/>
      <c r="AE56757" s="23"/>
      <c r="AF56757" s="23"/>
      <c r="AG56757" s="23"/>
      <c r="AH56757" s="23"/>
    </row>
    <row r="56758" spans="1:34">
      <c r="A56758" s="23"/>
      <c r="D56758" s="334"/>
      <c r="AD56758" s="23"/>
      <c r="AE56758" s="23"/>
      <c r="AF56758" s="23"/>
      <c r="AG56758" s="23"/>
      <c r="AH56758" s="23"/>
    </row>
    <row r="56759" spans="1:34">
      <c r="A56759" s="23"/>
      <c r="D56759" s="334"/>
      <c r="AD56759" s="23"/>
      <c r="AE56759" s="23"/>
      <c r="AF56759" s="23"/>
      <c r="AG56759" s="23"/>
      <c r="AH56759" s="23"/>
    </row>
    <row r="56760" spans="1:34">
      <c r="A56760" s="23"/>
      <c r="D56760" s="334"/>
      <c r="AD56760" s="23"/>
      <c r="AE56760" s="23"/>
      <c r="AF56760" s="23"/>
      <c r="AG56760" s="23"/>
      <c r="AH56760" s="23"/>
    </row>
    <row r="56761" spans="1:34">
      <c r="A56761" s="23"/>
      <c r="D56761" s="334"/>
      <c r="AD56761" s="23"/>
      <c r="AE56761" s="23"/>
      <c r="AF56761" s="23"/>
      <c r="AG56761" s="23"/>
      <c r="AH56761" s="23"/>
    </row>
    <row r="56762" spans="1:34">
      <c r="A56762" s="23"/>
      <c r="D56762" s="334"/>
      <c r="AD56762" s="23"/>
      <c r="AE56762" s="23"/>
      <c r="AF56762" s="23"/>
      <c r="AG56762" s="23"/>
      <c r="AH56762" s="23"/>
    </row>
    <row r="56763" spans="1:34">
      <c r="A56763" s="23"/>
      <c r="D56763" s="334"/>
      <c r="AD56763" s="23"/>
      <c r="AE56763" s="23"/>
      <c r="AF56763" s="23"/>
      <c r="AG56763" s="23"/>
      <c r="AH56763" s="23"/>
    </row>
    <row r="56764" spans="1:34">
      <c r="A56764" s="23"/>
      <c r="D56764" s="334"/>
      <c r="AD56764" s="23"/>
      <c r="AE56764" s="23"/>
      <c r="AF56764" s="23"/>
      <c r="AG56764" s="23"/>
      <c r="AH56764" s="23"/>
    </row>
    <row r="56765" spans="1:34">
      <c r="A56765" s="23"/>
      <c r="D56765" s="334"/>
      <c r="AD56765" s="23"/>
      <c r="AE56765" s="23"/>
      <c r="AF56765" s="23"/>
      <c r="AG56765" s="23"/>
      <c r="AH56765" s="23"/>
    </row>
    <row r="56766" spans="1:34">
      <c r="A56766" s="23"/>
      <c r="D56766" s="334"/>
      <c r="AD56766" s="23"/>
      <c r="AE56766" s="23"/>
      <c r="AF56766" s="23"/>
      <c r="AG56766" s="23"/>
      <c r="AH56766" s="23"/>
    </row>
    <row r="56767" spans="1:34">
      <c r="A56767" s="23"/>
      <c r="D56767" s="334"/>
      <c r="AD56767" s="23"/>
      <c r="AE56767" s="23"/>
      <c r="AF56767" s="23"/>
      <c r="AG56767" s="23"/>
      <c r="AH56767" s="23"/>
    </row>
    <row r="56768" spans="1:34">
      <c r="A56768" s="23"/>
      <c r="D56768" s="334"/>
      <c r="AD56768" s="23"/>
      <c r="AE56768" s="23"/>
      <c r="AF56768" s="23"/>
      <c r="AG56768" s="23"/>
      <c r="AH56768" s="23"/>
    </row>
    <row r="56769" spans="1:34">
      <c r="A56769" s="23"/>
      <c r="D56769" s="334"/>
      <c r="AD56769" s="23"/>
      <c r="AE56769" s="23"/>
      <c r="AF56769" s="23"/>
      <c r="AG56769" s="23"/>
      <c r="AH56769" s="23"/>
    </row>
    <row r="56770" spans="1:34">
      <c r="A56770" s="23"/>
      <c r="D56770" s="334"/>
      <c r="AD56770" s="23"/>
      <c r="AE56770" s="23"/>
      <c r="AF56770" s="23"/>
      <c r="AG56770" s="23"/>
      <c r="AH56770" s="23"/>
    </row>
    <row r="56771" spans="1:34">
      <c r="A56771" s="23"/>
      <c r="D56771" s="334"/>
      <c r="AD56771" s="23"/>
      <c r="AE56771" s="23"/>
      <c r="AF56771" s="23"/>
      <c r="AG56771" s="23"/>
      <c r="AH56771" s="23"/>
    </row>
    <row r="56772" spans="1:34">
      <c r="A56772" s="23"/>
      <c r="D56772" s="334"/>
      <c r="AD56772" s="23"/>
      <c r="AE56772" s="23"/>
      <c r="AF56772" s="23"/>
      <c r="AG56772" s="23"/>
      <c r="AH56772" s="23"/>
    </row>
    <row r="56773" spans="1:34">
      <c r="A56773" s="23"/>
      <c r="D56773" s="334"/>
      <c r="AD56773" s="23"/>
      <c r="AE56773" s="23"/>
      <c r="AF56773" s="23"/>
      <c r="AG56773" s="23"/>
      <c r="AH56773" s="23"/>
    </row>
    <row r="56774" spans="1:34">
      <c r="A56774" s="23"/>
      <c r="D56774" s="334"/>
      <c r="AD56774" s="23"/>
      <c r="AE56774" s="23"/>
      <c r="AF56774" s="23"/>
      <c r="AG56774" s="23"/>
      <c r="AH56774" s="23"/>
    </row>
    <row r="56775" spans="1:34">
      <c r="A56775" s="23"/>
      <c r="D56775" s="334"/>
      <c r="AD56775" s="23"/>
      <c r="AE56775" s="23"/>
      <c r="AF56775" s="23"/>
      <c r="AG56775" s="23"/>
      <c r="AH56775" s="23"/>
    </row>
    <row r="56776" spans="1:34">
      <c r="A56776" s="23"/>
      <c r="D56776" s="334"/>
      <c r="AD56776" s="23"/>
      <c r="AE56776" s="23"/>
      <c r="AF56776" s="23"/>
      <c r="AG56776" s="23"/>
      <c r="AH56776" s="23"/>
    </row>
    <row r="56777" spans="1:34">
      <c r="A56777" s="23"/>
      <c r="D56777" s="334"/>
      <c r="AD56777" s="23"/>
      <c r="AE56777" s="23"/>
      <c r="AF56777" s="23"/>
      <c r="AG56777" s="23"/>
      <c r="AH56777" s="23"/>
    </row>
    <row r="56778" spans="1:34">
      <c r="A56778" s="23"/>
      <c r="D56778" s="334"/>
      <c r="AD56778" s="23"/>
      <c r="AE56778" s="23"/>
      <c r="AF56778" s="23"/>
      <c r="AG56778" s="23"/>
      <c r="AH56778" s="23"/>
    </row>
    <row r="56779" spans="1:34">
      <c r="A56779" s="23"/>
      <c r="D56779" s="334"/>
      <c r="AD56779" s="23"/>
      <c r="AE56779" s="23"/>
      <c r="AF56779" s="23"/>
      <c r="AG56779" s="23"/>
      <c r="AH56779" s="23"/>
    </row>
    <row r="56780" spans="1:34">
      <c r="A56780" s="23"/>
      <c r="D56780" s="334"/>
      <c r="AD56780" s="23"/>
      <c r="AE56780" s="23"/>
      <c r="AF56780" s="23"/>
      <c r="AG56780" s="23"/>
      <c r="AH56780" s="23"/>
    </row>
    <row r="56781" spans="1:34">
      <c r="A56781" s="23"/>
      <c r="D56781" s="334"/>
      <c r="AD56781" s="23"/>
      <c r="AE56781" s="23"/>
      <c r="AF56781" s="23"/>
      <c r="AG56781" s="23"/>
      <c r="AH56781" s="23"/>
    </row>
    <row r="56782" spans="1:34">
      <c r="A56782" s="23"/>
      <c r="D56782" s="334"/>
      <c r="AD56782" s="23"/>
      <c r="AE56782" s="23"/>
      <c r="AF56782" s="23"/>
      <c r="AG56782" s="23"/>
      <c r="AH56782" s="23"/>
    </row>
    <row r="56783" spans="1:34">
      <c r="A56783" s="23"/>
      <c r="D56783" s="334"/>
      <c r="AD56783" s="23"/>
      <c r="AE56783" s="23"/>
      <c r="AF56783" s="23"/>
      <c r="AG56783" s="23"/>
      <c r="AH56783" s="23"/>
    </row>
    <row r="56784" spans="1:34">
      <c r="A56784" s="23"/>
      <c r="D56784" s="334"/>
      <c r="AD56784" s="23"/>
      <c r="AE56784" s="23"/>
      <c r="AF56784" s="23"/>
      <c r="AG56784" s="23"/>
      <c r="AH56784" s="23"/>
    </row>
    <row r="56785" spans="1:34">
      <c r="A56785" s="23"/>
      <c r="D56785" s="334"/>
      <c r="AD56785" s="23"/>
      <c r="AE56785" s="23"/>
      <c r="AF56785" s="23"/>
      <c r="AG56785" s="23"/>
      <c r="AH56785" s="23"/>
    </row>
    <row r="56786" spans="1:34">
      <c r="A56786" s="23"/>
      <c r="D56786" s="334"/>
      <c r="AD56786" s="23"/>
      <c r="AE56786" s="23"/>
      <c r="AF56786" s="23"/>
      <c r="AG56786" s="23"/>
      <c r="AH56786" s="23"/>
    </row>
    <row r="56787" spans="1:34">
      <c r="A56787" s="23"/>
      <c r="D56787" s="334"/>
      <c r="AD56787" s="23"/>
      <c r="AE56787" s="23"/>
      <c r="AF56787" s="23"/>
      <c r="AG56787" s="23"/>
      <c r="AH56787" s="23"/>
    </row>
    <row r="56788" spans="1:34">
      <c r="A56788" s="23"/>
      <c r="D56788" s="334"/>
      <c r="AD56788" s="23"/>
      <c r="AE56788" s="23"/>
      <c r="AF56788" s="23"/>
      <c r="AG56788" s="23"/>
      <c r="AH56788" s="23"/>
    </row>
    <row r="56789" spans="1:34">
      <c r="A56789" s="23"/>
      <c r="D56789" s="334"/>
      <c r="AD56789" s="23"/>
      <c r="AE56789" s="23"/>
      <c r="AF56789" s="23"/>
      <c r="AG56789" s="23"/>
      <c r="AH56789" s="23"/>
    </row>
    <row r="56790" spans="1:34">
      <c r="A56790" s="23"/>
      <c r="D56790" s="334"/>
      <c r="AD56790" s="23"/>
      <c r="AE56790" s="23"/>
      <c r="AF56790" s="23"/>
      <c r="AG56790" s="23"/>
      <c r="AH56790" s="23"/>
    </row>
    <row r="56791" spans="1:34">
      <c r="A56791" s="23"/>
      <c r="D56791" s="334"/>
      <c r="AD56791" s="23"/>
      <c r="AE56791" s="23"/>
      <c r="AF56791" s="23"/>
      <c r="AG56791" s="23"/>
      <c r="AH56791" s="23"/>
    </row>
    <row r="56792" spans="1:34">
      <c r="A56792" s="23"/>
      <c r="D56792" s="334"/>
      <c r="AD56792" s="23"/>
      <c r="AE56792" s="23"/>
      <c r="AF56792" s="23"/>
      <c r="AG56792" s="23"/>
      <c r="AH56792" s="23"/>
    </row>
    <row r="56793" spans="1:34">
      <c r="A56793" s="23"/>
      <c r="D56793" s="334"/>
      <c r="AD56793" s="23"/>
      <c r="AE56793" s="23"/>
      <c r="AF56793" s="23"/>
      <c r="AG56793" s="23"/>
      <c r="AH56793" s="23"/>
    </row>
    <row r="56794" spans="1:34">
      <c r="A56794" s="23"/>
      <c r="D56794" s="334"/>
      <c r="AD56794" s="23"/>
      <c r="AE56794" s="23"/>
      <c r="AF56794" s="23"/>
      <c r="AG56794" s="23"/>
      <c r="AH56794" s="23"/>
    </row>
    <row r="56795" spans="1:34">
      <c r="A56795" s="23"/>
      <c r="D56795" s="334"/>
      <c r="AD56795" s="23"/>
      <c r="AE56795" s="23"/>
      <c r="AF56795" s="23"/>
      <c r="AG56795" s="23"/>
      <c r="AH56795" s="23"/>
    </row>
    <row r="56796" spans="1:34">
      <c r="A56796" s="23"/>
      <c r="D56796" s="334"/>
      <c r="AD56796" s="23"/>
      <c r="AE56796" s="23"/>
      <c r="AF56796" s="23"/>
      <c r="AG56796" s="23"/>
      <c r="AH56796" s="23"/>
    </row>
    <row r="56797" spans="1:34">
      <c r="A56797" s="23"/>
      <c r="D56797" s="334"/>
      <c r="AD56797" s="23"/>
      <c r="AE56797" s="23"/>
      <c r="AF56797" s="23"/>
      <c r="AG56797" s="23"/>
      <c r="AH56797" s="23"/>
    </row>
    <row r="56798" spans="1:34">
      <c r="A56798" s="23"/>
      <c r="D56798" s="334"/>
      <c r="AD56798" s="23"/>
      <c r="AE56798" s="23"/>
      <c r="AF56798" s="23"/>
      <c r="AG56798" s="23"/>
      <c r="AH56798" s="23"/>
    </row>
    <row r="56799" spans="1:34">
      <c r="A56799" s="23"/>
      <c r="D56799" s="334"/>
      <c r="AD56799" s="23"/>
      <c r="AE56799" s="23"/>
      <c r="AF56799" s="23"/>
      <c r="AG56799" s="23"/>
      <c r="AH56799" s="23"/>
    </row>
    <row r="56800" spans="1:34">
      <c r="A56800" s="23"/>
      <c r="D56800" s="334"/>
      <c r="AD56800" s="23"/>
      <c r="AE56800" s="23"/>
      <c r="AF56800" s="23"/>
      <c r="AG56800" s="23"/>
      <c r="AH56800" s="23"/>
    </row>
    <row r="56801" spans="1:34">
      <c r="A56801" s="23"/>
      <c r="D56801" s="334"/>
      <c r="AD56801" s="23"/>
      <c r="AE56801" s="23"/>
      <c r="AF56801" s="23"/>
      <c r="AG56801" s="23"/>
      <c r="AH56801" s="23"/>
    </row>
    <row r="56802" spans="1:34">
      <c r="A56802" s="23"/>
      <c r="D56802" s="334"/>
      <c r="AD56802" s="23"/>
      <c r="AE56802" s="23"/>
      <c r="AF56802" s="23"/>
      <c r="AG56802" s="23"/>
      <c r="AH56802" s="23"/>
    </row>
    <row r="56803" spans="1:34">
      <c r="A56803" s="23"/>
      <c r="D56803" s="334"/>
      <c r="AD56803" s="23"/>
      <c r="AE56803" s="23"/>
      <c r="AF56803" s="23"/>
      <c r="AG56803" s="23"/>
      <c r="AH56803" s="23"/>
    </row>
    <row r="56804" spans="1:34">
      <c r="A56804" s="23"/>
      <c r="D56804" s="334"/>
      <c r="AD56804" s="23"/>
      <c r="AE56804" s="23"/>
      <c r="AF56804" s="23"/>
      <c r="AG56804" s="23"/>
      <c r="AH56804" s="23"/>
    </row>
    <row r="56805" spans="1:34">
      <c r="A56805" s="23"/>
      <c r="D56805" s="334"/>
      <c r="AD56805" s="23"/>
      <c r="AE56805" s="23"/>
      <c r="AF56805" s="23"/>
      <c r="AG56805" s="23"/>
      <c r="AH56805" s="23"/>
    </row>
    <row r="56806" spans="1:34">
      <c r="A56806" s="23"/>
      <c r="D56806" s="334"/>
      <c r="AD56806" s="23"/>
      <c r="AE56806" s="23"/>
      <c r="AF56806" s="23"/>
      <c r="AG56806" s="23"/>
      <c r="AH56806" s="23"/>
    </row>
    <row r="56807" spans="1:34">
      <c r="A56807" s="23"/>
      <c r="D56807" s="334"/>
      <c r="AD56807" s="23"/>
      <c r="AE56807" s="23"/>
      <c r="AF56807" s="23"/>
      <c r="AG56807" s="23"/>
      <c r="AH56807" s="23"/>
    </row>
    <row r="56808" spans="1:34">
      <c r="A56808" s="23"/>
      <c r="D56808" s="334"/>
      <c r="AD56808" s="23"/>
      <c r="AE56808" s="23"/>
      <c r="AF56808" s="23"/>
      <c r="AG56808" s="23"/>
      <c r="AH56808" s="23"/>
    </row>
    <row r="56809" spans="1:34">
      <c r="A56809" s="23"/>
      <c r="D56809" s="334"/>
      <c r="AD56809" s="23"/>
      <c r="AE56809" s="23"/>
      <c r="AF56809" s="23"/>
      <c r="AG56809" s="23"/>
      <c r="AH56809" s="23"/>
    </row>
    <row r="56810" spans="1:34">
      <c r="A56810" s="23"/>
      <c r="D56810" s="334"/>
      <c r="AD56810" s="23"/>
      <c r="AE56810" s="23"/>
      <c r="AF56810" s="23"/>
      <c r="AG56810" s="23"/>
      <c r="AH56810" s="23"/>
    </row>
    <row r="56811" spans="1:34">
      <c r="A56811" s="23"/>
      <c r="D56811" s="334"/>
      <c r="AD56811" s="23"/>
      <c r="AE56811" s="23"/>
      <c r="AF56811" s="23"/>
      <c r="AG56811" s="23"/>
      <c r="AH56811" s="23"/>
    </row>
    <row r="56812" spans="1:34">
      <c r="A56812" s="23"/>
      <c r="D56812" s="334"/>
      <c r="AD56812" s="23"/>
      <c r="AE56812" s="23"/>
      <c r="AF56812" s="23"/>
      <c r="AG56812" s="23"/>
      <c r="AH56812" s="23"/>
    </row>
    <row r="56813" spans="1:34">
      <c r="A56813" s="23"/>
      <c r="D56813" s="334"/>
      <c r="AD56813" s="23"/>
      <c r="AE56813" s="23"/>
      <c r="AF56813" s="23"/>
      <c r="AG56813" s="23"/>
      <c r="AH56813" s="23"/>
    </row>
    <row r="56814" spans="1:34">
      <c r="A56814" s="23"/>
      <c r="D56814" s="334"/>
      <c r="AD56814" s="23"/>
      <c r="AE56814" s="23"/>
      <c r="AF56814" s="23"/>
      <c r="AG56814" s="23"/>
      <c r="AH56814" s="23"/>
    </row>
    <row r="56815" spans="1:34">
      <c r="A56815" s="23"/>
      <c r="D56815" s="334"/>
      <c r="AD56815" s="23"/>
      <c r="AE56815" s="23"/>
      <c r="AF56815" s="23"/>
      <c r="AG56815" s="23"/>
      <c r="AH56815" s="23"/>
    </row>
    <row r="56816" spans="1:34">
      <c r="A56816" s="23"/>
      <c r="D56816" s="334"/>
      <c r="AD56816" s="23"/>
      <c r="AE56816" s="23"/>
      <c r="AF56816" s="23"/>
      <c r="AG56816" s="23"/>
      <c r="AH56816" s="23"/>
    </row>
    <row r="56817" spans="1:34">
      <c r="A56817" s="23"/>
      <c r="D56817" s="334"/>
      <c r="AD56817" s="23"/>
      <c r="AE56817" s="23"/>
      <c r="AF56817" s="23"/>
      <c r="AG56817" s="23"/>
      <c r="AH56817" s="23"/>
    </row>
    <row r="56818" spans="1:34">
      <c r="A56818" s="23"/>
      <c r="D56818" s="334"/>
      <c r="AD56818" s="23"/>
      <c r="AE56818" s="23"/>
      <c r="AF56818" s="23"/>
      <c r="AG56818" s="23"/>
      <c r="AH56818" s="23"/>
    </row>
    <row r="56819" spans="1:34">
      <c r="A56819" s="23"/>
      <c r="D56819" s="334"/>
      <c r="AD56819" s="23"/>
      <c r="AE56819" s="23"/>
      <c r="AF56819" s="23"/>
      <c r="AG56819" s="23"/>
      <c r="AH56819" s="23"/>
    </row>
    <row r="56820" spans="1:34">
      <c r="A56820" s="23"/>
      <c r="D56820" s="334"/>
      <c r="AD56820" s="23"/>
      <c r="AE56820" s="23"/>
      <c r="AF56820" s="23"/>
      <c r="AG56820" s="23"/>
      <c r="AH56820" s="23"/>
    </row>
    <row r="56821" spans="1:34">
      <c r="A56821" s="23"/>
      <c r="D56821" s="334"/>
      <c r="AD56821" s="23"/>
      <c r="AE56821" s="23"/>
      <c r="AF56821" s="23"/>
      <c r="AG56821" s="23"/>
      <c r="AH56821" s="23"/>
    </row>
    <row r="56822" spans="1:34">
      <c r="A56822" s="23"/>
      <c r="D56822" s="334"/>
      <c r="AD56822" s="23"/>
      <c r="AE56822" s="23"/>
      <c r="AF56822" s="23"/>
      <c r="AG56822" s="23"/>
      <c r="AH56822" s="23"/>
    </row>
    <row r="56823" spans="1:34">
      <c r="A56823" s="23"/>
      <c r="D56823" s="334"/>
      <c r="AD56823" s="23"/>
      <c r="AE56823" s="23"/>
      <c r="AF56823" s="23"/>
      <c r="AG56823" s="23"/>
      <c r="AH56823" s="23"/>
    </row>
    <row r="56824" spans="1:34">
      <c r="A56824" s="23"/>
      <c r="D56824" s="334"/>
      <c r="AD56824" s="23"/>
      <c r="AE56824" s="23"/>
      <c r="AF56824" s="23"/>
      <c r="AG56824" s="23"/>
      <c r="AH56824" s="23"/>
    </row>
    <row r="56825" spans="1:34">
      <c r="A56825" s="23"/>
      <c r="D56825" s="334"/>
      <c r="AD56825" s="23"/>
      <c r="AE56825" s="23"/>
      <c r="AF56825" s="23"/>
      <c r="AG56825" s="23"/>
      <c r="AH56825" s="23"/>
    </row>
    <row r="56826" spans="1:34">
      <c r="A56826" s="23"/>
      <c r="D56826" s="334"/>
      <c r="AD56826" s="23"/>
      <c r="AE56826" s="23"/>
      <c r="AF56826" s="23"/>
      <c r="AG56826" s="23"/>
      <c r="AH56826" s="23"/>
    </row>
    <row r="56827" spans="1:34">
      <c r="A56827" s="23"/>
      <c r="D56827" s="334"/>
      <c r="AD56827" s="23"/>
      <c r="AE56827" s="23"/>
      <c r="AF56827" s="23"/>
      <c r="AG56827" s="23"/>
      <c r="AH56827" s="23"/>
    </row>
    <row r="56828" spans="1:34">
      <c r="A56828" s="23"/>
      <c r="D56828" s="334"/>
      <c r="AD56828" s="23"/>
      <c r="AE56828" s="23"/>
      <c r="AF56828" s="23"/>
      <c r="AG56828" s="23"/>
      <c r="AH56828" s="23"/>
    </row>
    <row r="56829" spans="1:34">
      <c r="A56829" s="23"/>
      <c r="D56829" s="334"/>
      <c r="AD56829" s="23"/>
      <c r="AE56829" s="23"/>
      <c r="AF56829" s="23"/>
      <c r="AG56829" s="23"/>
      <c r="AH56829" s="23"/>
    </row>
    <row r="56830" spans="1:34">
      <c r="A56830" s="23"/>
      <c r="D56830" s="334"/>
      <c r="AD56830" s="23"/>
      <c r="AE56830" s="23"/>
      <c r="AF56830" s="23"/>
      <c r="AG56830" s="23"/>
      <c r="AH56830" s="23"/>
    </row>
    <row r="56831" spans="1:34">
      <c r="A56831" s="23"/>
      <c r="D56831" s="334"/>
      <c r="AD56831" s="23"/>
      <c r="AE56831" s="23"/>
      <c r="AF56831" s="23"/>
      <c r="AG56831" s="23"/>
      <c r="AH56831" s="23"/>
    </row>
    <row r="56832" spans="1:34">
      <c r="A56832" s="23"/>
      <c r="D56832" s="334"/>
      <c r="AD56832" s="23"/>
      <c r="AE56832" s="23"/>
      <c r="AF56832" s="23"/>
      <c r="AG56832" s="23"/>
      <c r="AH56832" s="23"/>
    </row>
    <row r="56833" spans="1:34">
      <c r="A56833" s="23"/>
      <c r="D56833" s="334"/>
      <c r="AD56833" s="23"/>
      <c r="AE56833" s="23"/>
      <c r="AF56833" s="23"/>
      <c r="AG56833" s="23"/>
      <c r="AH56833" s="23"/>
    </row>
    <row r="56834" spans="1:34">
      <c r="A56834" s="23"/>
      <c r="D56834" s="334"/>
      <c r="AD56834" s="23"/>
      <c r="AE56834" s="23"/>
      <c r="AF56834" s="23"/>
      <c r="AG56834" s="23"/>
      <c r="AH56834" s="23"/>
    </row>
    <row r="56835" spans="1:34">
      <c r="A56835" s="23"/>
      <c r="D56835" s="334"/>
      <c r="AD56835" s="23"/>
      <c r="AE56835" s="23"/>
      <c r="AF56835" s="23"/>
      <c r="AG56835" s="23"/>
      <c r="AH56835" s="23"/>
    </row>
    <row r="56836" spans="1:34">
      <c r="A56836" s="23"/>
      <c r="D56836" s="334"/>
      <c r="AD56836" s="23"/>
      <c r="AE56836" s="23"/>
      <c r="AF56836" s="23"/>
      <c r="AG56836" s="23"/>
      <c r="AH56836" s="23"/>
    </row>
    <row r="56837" spans="1:34">
      <c r="A56837" s="23"/>
      <c r="D56837" s="334"/>
      <c r="AD56837" s="23"/>
      <c r="AE56837" s="23"/>
      <c r="AF56837" s="23"/>
      <c r="AG56837" s="23"/>
      <c r="AH56837" s="23"/>
    </row>
    <row r="56838" spans="1:34">
      <c r="A56838" s="23"/>
      <c r="D56838" s="334"/>
      <c r="AD56838" s="23"/>
      <c r="AE56838" s="23"/>
      <c r="AF56838" s="23"/>
      <c r="AG56838" s="23"/>
      <c r="AH56838" s="23"/>
    </row>
    <row r="56839" spans="1:34">
      <c r="A56839" s="23"/>
      <c r="D56839" s="334"/>
      <c r="AD56839" s="23"/>
      <c r="AE56839" s="23"/>
      <c r="AF56839" s="23"/>
      <c r="AG56839" s="23"/>
      <c r="AH56839" s="23"/>
    </row>
    <row r="56840" spans="1:34">
      <c r="A56840" s="23"/>
      <c r="D56840" s="334"/>
      <c r="AD56840" s="23"/>
      <c r="AE56840" s="23"/>
      <c r="AF56840" s="23"/>
      <c r="AG56840" s="23"/>
      <c r="AH56840" s="23"/>
    </row>
    <row r="56841" spans="1:34">
      <c r="A56841" s="23"/>
      <c r="D56841" s="334"/>
      <c r="AD56841" s="23"/>
      <c r="AE56841" s="23"/>
      <c r="AF56841" s="23"/>
      <c r="AG56841" s="23"/>
      <c r="AH56841" s="23"/>
    </row>
    <row r="56842" spans="1:34">
      <c r="A56842" s="23"/>
      <c r="D56842" s="334"/>
      <c r="AD56842" s="23"/>
      <c r="AE56842" s="23"/>
      <c r="AF56842" s="23"/>
      <c r="AG56842" s="23"/>
      <c r="AH56842" s="23"/>
    </row>
    <row r="56843" spans="1:34">
      <c r="A56843" s="23"/>
      <c r="D56843" s="334"/>
      <c r="AD56843" s="23"/>
      <c r="AE56843" s="23"/>
      <c r="AF56843" s="23"/>
      <c r="AG56843" s="23"/>
      <c r="AH56843" s="23"/>
    </row>
    <row r="56844" spans="1:34">
      <c r="A56844" s="23"/>
      <c r="D56844" s="334"/>
      <c r="AD56844" s="23"/>
      <c r="AE56844" s="23"/>
      <c r="AF56844" s="23"/>
      <c r="AG56844" s="23"/>
      <c r="AH56844" s="23"/>
    </row>
    <row r="56845" spans="1:34">
      <c r="A56845" s="23"/>
      <c r="D56845" s="334"/>
      <c r="AD56845" s="23"/>
      <c r="AE56845" s="23"/>
      <c r="AF56845" s="23"/>
      <c r="AG56845" s="23"/>
      <c r="AH56845" s="23"/>
    </row>
    <row r="56846" spans="1:34">
      <c r="A56846" s="23"/>
      <c r="D56846" s="334"/>
      <c r="AD56846" s="23"/>
      <c r="AE56846" s="23"/>
      <c r="AF56846" s="23"/>
      <c r="AG56846" s="23"/>
      <c r="AH56846" s="23"/>
    </row>
    <row r="56847" spans="1:34">
      <c r="A56847" s="23"/>
      <c r="D56847" s="334"/>
      <c r="AD56847" s="23"/>
      <c r="AE56847" s="23"/>
      <c r="AF56847" s="23"/>
      <c r="AG56847" s="23"/>
      <c r="AH56847" s="23"/>
    </row>
    <row r="56848" spans="1:34">
      <c r="A56848" s="23"/>
      <c r="D56848" s="334"/>
      <c r="AD56848" s="23"/>
      <c r="AE56848" s="23"/>
      <c r="AF56848" s="23"/>
      <c r="AG56848" s="23"/>
      <c r="AH56848" s="23"/>
    </row>
    <row r="56849" spans="1:34">
      <c r="A56849" s="23"/>
      <c r="D56849" s="334"/>
      <c r="AD56849" s="23"/>
      <c r="AE56849" s="23"/>
      <c r="AF56849" s="23"/>
      <c r="AG56849" s="23"/>
      <c r="AH56849" s="23"/>
    </row>
    <row r="56850" spans="1:34">
      <c r="A56850" s="23"/>
      <c r="D56850" s="334"/>
      <c r="AD56850" s="23"/>
      <c r="AE56850" s="23"/>
      <c r="AF56850" s="23"/>
      <c r="AG56850" s="23"/>
      <c r="AH56850" s="23"/>
    </row>
    <row r="56851" spans="1:34">
      <c r="A56851" s="23"/>
      <c r="D56851" s="334"/>
      <c r="AD56851" s="23"/>
      <c r="AE56851" s="23"/>
      <c r="AF56851" s="23"/>
      <c r="AG56851" s="23"/>
      <c r="AH56851" s="23"/>
    </row>
    <row r="56852" spans="1:34">
      <c r="A56852" s="23"/>
      <c r="D56852" s="334"/>
      <c r="AD56852" s="23"/>
      <c r="AE56852" s="23"/>
      <c r="AF56852" s="23"/>
      <c r="AG56852" s="23"/>
      <c r="AH56852" s="23"/>
    </row>
    <row r="56853" spans="1:34">
      <c r="A56853" s="23"/>
      <c r="D56853" s="334"/>
      <c r="AD56853" s="23"/>
      <c r="AE56853" s="23"/>
      <c r="AF56853" s="23"/>
      <c r="AG56853" s="23"/>
      <c r="AH56853" s="23"/>
    </row>
    <row r="56854" spans="1:34">
      <c r="A56854" s="23"/>
      <c r="D56854" s="334"/>
      <c r="AD56854" s="23"/>
      <c r="AE56854" s="23"/>
      <c r="AF56854" s="23"/>
      <c r="AG56854" s="23"/>
      <c r="AH56854" s="23"/>
    </row>
    <row r="56855" spans="1:34">
      <c r="A56855" s="23"/>
      <c r="D56855" s="334"/>
      <c r="AD56855" s="23"/>
      <c r="AE56855" s="23"/>
      <c r="AF56855" s="23"/>
      <c r="AG56855" s="23"/>
      <c r="AH56855" s="23"/>
    </row>
    <row r="56856" spans="1:34">
      <c r="A56856" s="23"/>
      <c r="D56856" s="334"/>
      <c r="AD56856" s="23"/>
      <c r="AE56856" s="23"/>
      <c r="AF56856" s="23"/>
      <c r="AG56856" s="23"/>
      <c r="AH56856" s="23"/>
    </row>
    <row r="56857" spans="1:34">
      <c r="A56857" s="23"/>
      <c r="D56857" s="334"/>
      <c r="AD56857" s="23"/>
      <c r="AE56857" s="23"/>
      <c r="AF56857" s="23"/>
      <c r="AG56857" s="23"/>
      <c r="AH56857" s="23"/>
    </row>
    <row r="56858" spans="1:34">
      <c r="A56858" s="23"/>
      <c r="D56858" s="334"/>
      <c r="AD56858" s="23"/>
      <c r="AE56858" s="23"/>
      <c r="AF56858" s="23"/>
      <c r="AG56858" s="23"/>
      <c r="AH56858" s="23"/>
    </row>
    <row r="56859" spans="1:34">
      <c r="A56859" s="23"/>
      <c r="D56859" s="334"/>
      <c r="AD56859" s="23"/>
      <c r="AE56859" s="23"/>
      <c r="AF56859" s="23"/>
      <c r="AG56859" s="23"/>
      <c r="AH56859" s="23"/>
    </row>
    <row r="56860" spans="1:34">
      <c r="A56860" s="23"/>
      <c r="D56860" s="334"/>
      <c r="AD56860" s="23"/>
      <c r="AE56860" s="23"/>
      <c r="AF56860" s="23"/>
      <c r="AG56860" s="23"/>
      <c r="AH56860" s="23"/>
    </row>
    <row r="56861" spans="1:34">
      <c r="A56861" s="23"/>
      <c r="D56861" s="334"/>
      <c r="AD56861" s="23"/>
      <c r="AE56861" s="23"/>
      <c r="AF56861" s="23"/>
      <c r="AG56861" s="23"/>
      <c r="AH56861" s="23"/>
    </row>
    <row r="56862" spans="1:34">
      <c r="A56862" s="23"/>
      <c r="D56862" s="334"/>
      <c r="AD56862" s="23"/>
      <c r="AE56862" s="23"/>
      <c r="AF56862" s="23"/>
      <c r="AG56862" s="23"/>
      <c r="AH56862" s="23"/>
    </row>
    <row r="56863" spans="1:34">
      <c r="A56863" s="23"/>
      <c r="D56863" s="334"/>
      <c r="AD56863" s="23"/>
      <c r="AE56863" s="23"/>
      <c r="AF56863" s="23"/>
      <c r="AG56863" s="23"/>
      <c r="AH56863" s="23"/>
    </row>
    <row r="56864" spans="1:34">
      <c r="A56864" s="23"/>
      <c r="D56864" s="334"/>
      <c r="AD56864" s="23"/>
      <c r="AE56864" s="23"/>
      <c r="AF56864" s="23"/>
      <c r="AG56864" s="23"/>
      <c r="AH56864" s="23"/>
    </row>
    <row r="56865" spans="1:34">
      <c r="A56865" s="23"/>
      <c r="D56865" s="334"/>
      <c r="AD56865" s="23"/>
      <c r="AE56865" s="23"/>
      <c r="AF56865" s="23"/>
      <c r="AG56865" s="23"/>
      <c r="AH56865" s="23"/>
    </row>
    <row r="56866" spans="1:34">
      <c r="A56866" s="23"/>
      <c r="D56866" s="334"/>
      <c r="AD56866" s="23"/>
      <c r="AE56866" s="23"/>
      <c r="AF56866" s="23"/>
      <c r="AG56866" s="23"/>
      <c r="AH56866" s="23"/>
    </row>
    <row r="56867" spans="1:34">
      <c r="A56867" s="23"/>
      <c r="D56867" s="334"/>
      <c r="AD56867" s="23"/>
      <c r="AE56867" s="23"/>
      <c r="AF56867" s="23"/>
      <c r="AG56867" s="23"/>
      <c r="AH56867" s="23"/>
    </row>
    <row r="56868" spans="1:34">
      <c r="A56868" s="23"/>
      <c r="D56868" s="334"/>
      <c r="AD56868" s="23"/>
      <c r="AE56868" s="23"/>
      <c r="AF56868" s="23"/>
      <c r="AG56868" s="23"/>
      <c r="AH56868" s="23"/>
    </row>
    <row r="56869" spans="1:34">
      <c r="A56869" s="23"/>
      <c r="D56869" s="334"/>
      <c r="AD56869" s="23"/>
      <c r="AE56869" s="23"/>
      <c r="AF56869" s="23"/>
      <c r="AG56869" s="23"/>
      <c r="AH56869" s="23"/>
    </row>
    <row r="56870" spans="1:34">
      <c r="A56870" s="23"/>
      <c r="D56870" s="334"/>
      <c r="AD56870" s="23"/>
      <c r="AE56870" s="23"/>
      <c r="AF56870" s="23"/>
      <c r="AG56870" s="23"/>
      <c r="AH56870" s="23"/>
    </row>
    <row r="56871" spans="1:34">
      <c r="A56871" s="23"/>
      <c r="D56871" s="334"/>
      <c r="AD56871" s="23"/>
      <c r="AE56871" s="23"/>
      <c r="AF56871" s="23"/>
      <c r="AG56871" s="23"/>
      <c r="AH56871" s="23"/>
    </row>
    <row r="56872" spans="1:34">
      <c r="A56872" s="23"/>
      <c r="D56872" s="334"/>
      <c r="AD56872" s="23"/>
      <c r="AE56872" s="23"/>
      <c r="AF56872" s="23"/>
      <c r="AG56872" s="23"/>
      <c r="AH56872" s="23"/>
    </row>
    <row r="56873" spans="1:34">
      <c r="A56873" s="23"/>
      <c r="D56873" s="334"/>
      <c r="AD56873" s="23"/>
      <c r="AE56873" s="23"/>
      <c r="AF56873" s="23"/>
      <c r="AG56873" s="23"/>
      <c r="AH56873" s="23"/>
    </row>
    <row r="56874" spans="1:34">
      <c r="A56874" s="23"/>
      <c r="D56874" s="334"/>
      <c r="AD56874" s="23"/>
      <c r="AE56874" s="23"/>
      <c r="AF56874" s="23"/>
      <c r="AG56874" s="23"/>
      <c r="AH56874" s="23"/>
    </row>
    <row r="56875" spans="1:34">
      <c r="A56875" s="23"/>
      <c r="D56875" s="334"/>
      <c r="AD56875" s="23"/>
      <c r="AE56875" s="23"/>
      <c r="AF56875" s="23"/>
      <c r="AG56875" s="23"/>
      <c r="AH56875" s="23"/>
    </row>
    <row r="56876" spans="1:34">
      <c r="A56876" s="23"/>
      <c r="D56876" s="334"/>
      <c r="AD56876" s="23"/>
      <c r="AE56876" s="23"/>
      <c r="AF56876" s="23"/>
      <c r="AG56876" s="23"/>
      <c r="AH56876" s="23"/>
    </row>
    <row r="56877" spans="1:34">
      <c r="A56877" s="23"/>
      <c r="D56877" s="334"/>
      <c r="AD56877" s="23"/>
      <c r="AE56877" s="23"/>
      <c r="AF56877" s="23"/>
      <c r="AG56877" s="23"/>
      <c r="AH56877" s="23"/>
    </row>
    <row r="56878" spans="1:34">
      <c r="A56878" s="23"/>
      <c r="D56878" s="334"/>
      <c r="AD56878" s="23"/>
      <c r="AE56878" s="23"/>
      <c r="AF56878" s="23"/>
      <c r="AG56878" s="23"/>
      <c r="AH56878" s="23"/>
    </row>
    <row r="56879" spans="1:34">
      <c r="A56879" s="23"/>
      <c r="D56879" s="334"/>
      <c r="AD56879" s="23"/>
      <c r="AE56879" s="23"/>
      <c r="AF56879" s="23"/>
      <c r="AG56879" s="23"/>
      <c r="AH56879" s="23"/>
    </row>
    <row r="56880" spans="1:34">
      <c r="A56880" s="23"/>
      <c r="D56880" s="334"/>
      <c r="AD56880" s="23"/>
      <c r="AE56880" s="23"/>
      <c r="AF56880" s="23"/>
      <c r="AG56880" s="23"/>
      <c r="AH56880" s="23"/>
    </row>
    <row r="56881" spans="1:34">
      <c r="A56881" s="23"/>
      <c r="D56881" s="334"/>
      <c r="AD56881" s="23"/>
      <c r="AE56881" s="23"/>
      <c r="AF56881" s="23"/>
      <c r="AG56881" s="23"/>
      <c r="AH56881" s="23"/>
    </row>
    <row r="56882" spans="1:34">
      <c r="A56882" s="23"/>
      <c r="D56882" s="334"/>
      <c r="AD56882" s="23"/>
      <c r="AE56882" s="23"/>
      <c r="AF56882" s="23"/>
      <c r="AG56882" s="23"/>
      <c r="AH56882" s="23"/>
    </row>
    <row r="56883" spans="1:34">
      <c r="A56883" s="23"/>
      <c r="D56883" s="334"/>
      <c r="AD56883" s="23"/>
      <c r="AE56883" s="23"/>
      <c r="AF56883" s="23"/>
      <c r="AG56883" s="23"/>
      <c r="AH56883" s="23"/>
    </row>
    <row r="56884" spans="1:34">
      <c r="A56884" s="23"/>
      <c r="D56884" s="334"/>
      <c r="AD56884" s="23"/>
      <c r="AE56884" s="23"/>
      <c r="AF56884" s="23"/>
      <c r="AG56884" s="23"/>
      <c r="AH56884" s="23"/>
    </row>
    <row r="56885" spans="1:34">
      <c r="A56885" s="23"/>
      <c r="D56885" s="334"/>
      <c r="AD56885" s="23"/>
      <c r="AE56885" s="23"/>
      <c r="AF56885" s="23"/>
      <c r="AG56885" s="23"/>
      <c r="AH56885" s="23"/>
    </row>
    <row r="56886" spans="1:34">
      <c r="A56886" s="23"/>
      <c r="D56886" s="334"/>
      <c r="AD56886" s="23"/>
      <c r="AE56886" s="23"/>
      <c r="AF56886" s="23"/>
      <c r="AG56886" s="23"/>
      <c r="AH56886" s="23"/>
    </row>
    <row r="56887" spans="1:34">
      <c r="A56887" s="23"/>
      <c r="D56887" s="334"/>
      <c r="AD56887" s="23"/>
      <c r="AE56887" s="23"/>
      <c r="AF56887" s="23"/>
      <c r="AG56887" s="23"/>
      <c r="AH56887" s="23"/>
    </row>
    <row r="56888" spans="1:34">
      <c r="A56888" s="23"/>
      <c r="D56888" s="334"/>
      <c r="AD56888" s="23"/>
      <c r="AE56888" s="23"/>
      <c r="AF56888" s="23"/>
      <c r="AG56888" s="23"/>
      <c r="AH56888" s="23"/>
    </row>
    <row r="56889" spans="1:34">
      <c r="A56889" s="23"/>
      <c r="D56889" s="334"/>
      <c r="AD56889" s="23"/>
      <c r="AE56889" s="23"/>
      <c r="AF56889" s="23"/>
      <c r="AG56889" s="23"/>
      <c r="AH56889" s="23"/>
    </row>
    <row r="56890" spans="1:34">
      <c r="A56890" s="23"/>
      <c r="D56890" s="334"/>
      <c r="AD56890" s="23"/>
      <c r="AE56890" s="23"/>
      <c r="AF56890" s="23"/>
      <c r="AG56890" s="23"/>
      <c r="AH56890" s="23"/>
    </row>
    <row r="56891" spans="1:34">
      <c r="A56891" s="23"/>
      <c r="D56891" s="334"/>
      <c r="AD56891" s="23"/>
      <c r="AE56891" s="23"/>
      <c r="AF56891" s="23"/>
      <c r="AG56891" s="23"/>
      <c r="AH56891" s="23"/>
    </row>
    <row r="56892" spans="1:34">
      <c r="A56892" s="23"/>
      <c r="D56892" s="334"/>
      <c r="AD56892" s="23"/>
      <c r="AE56892" s="23"/>
      <c r="AF56892" s="23"/>
      <c r="AG56892" s="23"/>
      <c r="AH56892" s="23"/>
    </row>
    <row r="56893" spans="1:34">
      <c r="A56893" s="23"/>
      <c r="D56893" s="334"/>
      <c r="AD56893" s="23"/>
      <c r="AE56893" s="23"/>
      <c r="AF56893" s="23"/>
      <c r="AG56893" s="23"/>
      <c r="AH56893" s="23"/>
    </row>
    <row r="56894" spans="1:34">
      <c r="A56894" s="23"/>
      <c r="D56894" s="334"/>
      <c r="AD56894" s="23"/>
      <c r="AE56894" s="23"/>
      <c r="AF56894" s="23"/>
      <c r="AG56894" s="23"/>
      <c r="AH56894" s="23"/>
    </row>
    <row r="56895" spans="1:34">
      <c r="A56895" s="23"/>
      <c r="D56895" s="334"/>
      <c r="AD56895" s="23"/>
      <c r="AE56895" s="23"/>
      <c r="AF56895" s="23"/>
      <c r="AG56895" s="23"/>
      <c r="AH56895" s="23"/>
    </row>
    <row r="56896" spans="1:34">
      <c r="A56896" s="23"/>
      <c r="D56896" s="334"/>
      <c r="AD56896" s="23"/>
      <c r="AE56896" s="23"/>
      <c r="AF56896" s="23"/>
      <c r="AG56896" s="23"/>
      <c r="AH56896" s="23"/>
    </row>
    <row r="56897" spans="1:34">
      <c r="A56897" s="23"/>
      <c r="D56897" s="334"/>
      <c r="AD56897" s="23"/>
      <c r="AE56897" s="23"/>
      <c r="AF56897" s="23"/>
      <c r="AG56897" s="23"/>
      <c r="AH56897" s="23"/>
    </row>
    <row r="56898" spans="1:34">
      <c r="A56898" s="23"/>
      <c r="D56898" s="334"/>
      <c r="AD56898" s="23"/>
      <c r="AE56898" s="23"/>
      <c r="AF56898" s="23"/>
      <c r="AG56898" s="23"/>
      <c r="AH56898" s="23"/>
    </row>
    <row r="56899" spans="1:34">
      <c r="A56899" s="23"/>
      <c r="D56899" s="334"/>
      <c r="AD56899" s="23"/>
      <c r="AE56899" s="23"/>
      <c r="AF56899" s="23"/>
      <c r="AG56899" s="23"/>
      <c r="AH56899" s="23"/>
    </row>
    <row r="56900" spans="1:34">
      <c r="A56900" s="23"/>
      <c r="D56900" s="334"/>
      <c r="AD56900" s="23"/>
      <c r="AE56900" s="23"/>
      <c r="AF56900" s="23"/>
      <c r="AG56900" s="23"/>
      <c r="AH56900" s="23"/>
    </row>
    <row r="56901" spans="1:34">
      <c r="A56901" s="23"/>
      <c r="D56901" s="334"/>
      <c r="AD56901" s="23"/>
      <c r="AE56901" s="23"/>
      <c r="AF56901" s="23"/>
      <c r="AG56901" s="23"/>
      <c r="AH56901" s="23"/>
    </row>
    <row r="56902" spans="1:34">
      <c r="A56902" s="23"/>
      <c r="D56902" s="334"/>
      <c r="AD56902" s="23"/>
      <c r="AE56902" s="23"/>
      <c r="AF56902" s="23"/>
      <c r="AG56902" s="23"/>
      <c r="AH56902" s="23"/>
    </row>
    <row r="56903" spans="1:34">
      <c r="A56903" s="23"/>
      <c r="D56903" s="334"/>
      <c r="AD56903" s="23"/>
      <c r="AE56903" s="23"/>
      <c r="AF56903" s="23"/>
      <c r="AG56903" s="23"/>
      <c r="AH56903" s="23"/>
    </row>
    <row r="56904" spans="1:34">
      <c r="A56904" s="23"/>
      <c r="D56904" s="334"/>
      <c r="AD56904" s="23"/>
      <c r="AE56904" s="23"/>
      <c r="AF56904" s="23"/>
      <c r="AG56904" s="23"/>
      <c r="AH56904" s="23"/>
    </row>
    <row r="56905" spans="1:34">
      <c r="A56905" s="23"/>
      <c r="D56905" s="334"/>
      <c r="AD56905" s="23"/>
      <c r="AE56905" s="23"/>
      <c r="AF56905" s="23"/>
      <c r="AG56905" s="23"/>
      <c r="AH56905" s="23"/>
    </row>
    <row r="56906" spans="1:34">
      <c r="A56906" s="23"/>
      <c r="D56906" s="334"/>
      <c r="AD56906" s="23"/>
      <c r="AE56906" s="23"/>
      <c r="AF56906" s="23"/>
      <c r="AG56906" s="23"/>
      <c r="AH56906" s="23"/>
    </row>
    <row r="56907" spans="1:34">
      <c r="A56907" s="23"/>
      <c r="D56907" s="334"/>
      <c r="AD56907" s="23"/>
      <c r="AE56907" s="23"/>
      <c r="AF56907" s="23"/>
      <c r="AG56907" s="23"/>
      <c r="AH56907" s="23"/>
    </row>
    <row r="56908" spans="1:34">
      <c r="A56908" s="23"/>
      <c r="D56908" s="334"/>
      <c r="AD56908" s="23"/>
      <c r="AE56908" s="23"/>
      <c r="AF56908" s="23"/>
      <c r="AG56908" s="23"/>
      <c r="AH56908" s="23"/>
    </row>
    <row r="56909" spans="1:34">
      <c r="A56909" s="23"/>
      <c r="D56909" s="334"/>
      <c r="AD56909" s="23"/>
      <c r="AE56909" s="23"/>
      <c r="AF56909" s="23"/>
      <c r="AG56909" s="23"/>
      <c r="AH56909" s="23"/>
    </row>
    <row r="56910" spans="1:34">
      <c r="A56910" s="23"/>
      <c r="D56910" s="334"/>
      <c r="AD56910" s="23"/>
      <c r="AE56910" s="23"/>
      <c r="AF56910" s="23"/>
      <c r="AG56910" s="23"/>
      <c r="AH56910" s="23"/>
    </row>
    <row r="56911" spans="1:34">
      <c r="A56911" s="23"/>
      <c r="D56911" s="334"/>
      <c r="AD56911" s="23"/>
      <c r="AE56911" s="23"/>
      <c r="AF56911" s="23"/>
      <c r="AG56911" s="23"/>
      <c r="AH56911" s="23"/>
    </row>
    <row r="56912" spans="1:34">
      <c r="A56912" s="23"/>
      <c r="D56912" s="334"/>
      <c r="AD56912" s="23"/>
      <c r="AE56912" s="23"/>
      <c r="AF56912" s="23"/>
      <c r="AG56912" s="23"/>
      <c r="AH56912" s="23"/>
    </row>
    <row r="56913" spans="1:34">
      <c r="A56913" s="23"/>
      <c r="D56913" s="334"/>
      <c r="AD56913" s="23"/>
      <c r="AE56913" s="23"/>
      <c r="AF56913" s="23"/>
      <c r="AG56913" s="23"/>
      <c r="AH56913" s="23"/>
    </row>
    <row r="56914" spans="1:34">
      <c r="A56914" s="23"/>
      <c r="D56914" s="334"/>
      <c r="AD56914" s="23"/>
      <c r="AE56914" s="23"/>
      <c r="AF56914" s="23"/>
      <c r="AG56914" s="23"/>
      <c r="AH56914" s="23"/>
    </row>
    <row r="56915" spans="1:34">
      <c r="A56915" s="23"/>
      <c r="D56915" s="334"/>
      <c r="AD56915" s="23"/>
      <c r="AE56915" s="23"/>
      <c r="AF56915" s="23"/>
      <c r="AG56915" s="23"/>
      <c r="AH56915" s="23"/>
    </row>
    <row r="56916" spans="1:34">
      <c r="A56916" s="23"/>
      <c r="D56916" s="334"/>
      <c r="AD56916" s="23"/>
      <c r="AE56916" s="23"/>
      <c r="AF56916" s="23"/>
      <c r="AG56916" s="23"/>
      <c r="AH56916" s="23"/>
    </row>
    <row r="56917" spans="1:34">
      <c r="A56917" s="23"/>
      <c r="D56917" s="334"/>
      <c r="AD56917" s="23"/>
      <c r="AE56917" s="23"/>
      <c r="AF56917" s="23"/>
      <c r="AG56917" s="23"/>
      <c r="AH56917" s="23"/>
    </row>
    <row r="56918" spans="1:34">
      <c r="A56918" s="23"/>
      <c r="D56918" s="334"/>
      <c r="AD56918" s="23"/>
      <c r="AE56918" s="23"/>
      <c r="AF56918" s="23"/>
      <c r="AG56918" s="23"/>
      <c r="AH56918" s="23"/>
    </row>
    <row r="56919" spans="1:34">
      <c r="A56919" s="23"/>
      <c r="D56919" s="334"/>
      <c r="AD56919" s="23"/>
      <c r="AE56919" s="23"/>
      <c r="AF56919" s="23"/>
      <c r="AG56919" s="23"/>
      <c r="AH56919" s="23"/>
    </row>
    <row r="56920" spans="1:34">
      <c r="A56920" s="23"/>
      <c r="D56920" s="334"/>
      <c r="AD56920" s="23"/>
      <c r="AE56920" s="23"/>
      <c r="AF56920" s="23"/>
      <c r="AG56920" s="23"/>
      <c r="AH56920" s="23"/>
    </row>
    <row r="56921" spans="1:34">
      <c r="A56921" s="23"/>
      <c r="D56921" s="334"/>
      <c r="AD56921" s="23"/>
      <c r="AE56921" s="23"/>
      <c r="AF56921" s="23"/>
      <c r="AG56921" s="23"/>
      <c r="AH56921" s="23"/>
    </row>
    <row r="56922" spans="1:34">
      <c r="A56922" s="23"/>
      <c r="D56922" s="334"/>
      <c r="AD56922" s="23"/>
      <c r="AE56922" s="23"/>
      <c r="AF56922" s="23"/>
      <c r="AG56922" s="23"/>
      <c r="AH56922" s="23"/>
    </row>
    <row r="56923" spans="1:34">
      <c r="A56923" s="23"/>
      <c r="D56923" s="334"/>
      <c r="AD56923" s="23"/>
      <c r="AE56923" s="23"/>
      <c r="AF56923" s="23"/>
      <c r="AG56923" s="23"/>
      <c r="AH56923" s="23"/>
    </row>
    <row r="56924" spans="1:34">
      <c r="A56924" s="23"/>
      <c r="D56924" s="334"/>
      <c r="AD56924" s="23"/>
      <c r="AE56924" s="23"/>
      <c r="AF56924" s="23"/>
      <c r="AG56924" s="23"/>
      <c r="AH56924" s="23"/>
    </row>
    <row r="56925" spans="1:34">
      <c r="A56925" s="23"/>
      <c r="D56925" s="334"/>
      <c r="AD56925" s="23"/>
      <c r="AE56925" s="23"/>
      <c r="AF56925" s="23"/>
      <c r="AG56925" s="23"/>
      <c r="AH56925" s="23"/>
    </row>
    <row r="56926" spans="1:34">
      <c r="A56926" s="23"/>
      <c r="D56926" s="334"/>
      <c r="AD56926" s="23"/>
      <c r="AE56926" s="23"/>
      <c r="AF56926" s="23"/>
      <c r="AG56926" s="23"/>
      <c r="AH56926" s="23"/>
    </row>
    <row r="56927" spans="1:34">
      <c r="A56927" s="23"/>
      <c r="D56927" s="334"/>
      <c r="AD56927" s="23"/>
      <c r="AE56927" s="23"/>
      <c r="AF56927" s="23"/>
      <c r="AG56927" s="23"/>
      <c r="AH56927" s="23"/>
    </row>
    <row r="56928" spans="1:34">
      <c r="A56928" s="23"/>
      <c r="D56928" s="334"/>
      <c r="AD56928" s="23"/>
      <c r="AE56928" s="23"/>
      <c r="AF56928" s="23"/>
      <c r="AG56928" s="23"/>
      <c r="AH56928" s="23"/>
    </row>
    <row r="56929" spans="1:34">
      <c r="A56929" s="23"/>
      <c r="D56929" s="334"/>
      <c r="AD56929" s="23"/>
      <c r="AE56929" s="23"/>
      <c r="AF56929" s="23"/>
      <c r="AG56929" s="23"/>
      <c r="AH56929" s="23"/>
    </row>
    <row r="56930" spans="1:34">
      <c r="A56930" s="23"/>
      <c r="D56930" s="334"/>
      <c r="AD56930" s="23"/>
      <c r="AE56930" s="23"/>
      <c r="AF56930" s="23"/>
      <c r="AG56930" s="23"/>
      <c r="AH56930" s="23"/>
    </row>
    <row r="56931" spans="1:34">
      <c r="A56931" s="23"/>
      <c r="D56931" s="334"/>
      <c r="AD56931" s="23"/>
      <c r="AE56931" s="23"/>
      <c r="AF56931" s="23"/>
      <c r="AG56931" s="23"/>
      <c r="AH56931" s="23"/>
    </row>
    <row r="56932" spans="1:34">
      <c r="A56932" s="23"/>
      <c r="D56932" s="334"/>
      <c r="AD56932" s="23"/>
      <c r="AE56932" s="23"/>
      <c r="AF56932" s="23"/>
      <c r="AG56932" s="23"/>
      <c r="AH56932" s="23"/>
    </row>
    <row r="56933" spans="1:34">
      <c r="A56933" s="23"/>
      <c r="D56933" s="334"/>
      <c r="AD56933" s="23"/>
      <c r="AE56933" s="23"/>
      <c r="AF56933" s="23"/>
      <c r="AG56933" s="23"/>
      <c r="AH56933" s="23"/>
    </row>
    <row r="56934" spans="1:34">
      <c r="A56934" s="23"/>
      <c r="D56934" s="334"/>
      <c r="AD56934" s="23"/>
      <c r="AE56934" s="23"/>
      <c r="AF56934" s="23"/>
      <c r="AG56934" s="23"/>
      <c r="AH56934" s="23"/>
    </row>
    <row r="56935" spans="1:34">
      <c r="A56935" s="23"/>
      <c r="D56935" s="334"/>
      <c r="AD56935" s="23"/>
      <c r="AE56935" s="23"/>
      <c r="AF56935" s="23"/>
      <c r="AG56935" s="23"/>
      <c r="AH56935" s="23"/>
    </row>
    <row r="56936" spans="1:34">
      <c r="A56936" s="23"/>
      <c r="D56936" s="334"/>
      <c r="AD56936" s="23"/>
      <c r="AE56936" s="23"/>
      <c r="AF56936" s="23"/>
      <c r="AG56936" s="23"/>
      <c r="AH56936" s="23"/>
    </row>
    <row r="56937" spans="1:34">
      <c r="A56937" s="23"/>
      <c r="D56937" s="334"/>
      <c r="AD56937" s="23"/>
      <c r="AE56937" s="23"/>
      <c r="AF56937" s="23"/>
      <c r="AG56937" s="23"/>
      <c r="AH56937" s="23"/>
    </row>
    <row r="56938" spans="1:34">
      <c r="A56938" s="23"/>
      <c r="D56938" s="334"/>
      <c r="AD56938" s="23"/>
      <c r="AE56938" s="23"/>
      <c r="AF56938" s="23"/>
      <c r="AG56938" s="23"/>
      <c r="AH56938" s="23"/>
    </row>
    <row r="56939" spans="1:34">
      <c r="A56939" s="23"/>
      <c r="D56939" s="334"/>
      <c r="AD56939" s="23"/>
      <c r="AE56939" s="23"/>
      <c r="AF56939" s="23"/>
      <c r="AG56939" s="23"/>
      <c r="AH56939" s="23"/>
    </row>
    <row r="56940" spans="1:34">
      <c r="A56940" s="23"/>
      <c r="D56940" s="334"/>
      <c r="AD56940" s="23"/>
      <c r="AE56940" s="23"/>
      <c r="AF56940" s="23"/>
      <c r="AG56940" s="23"/>
      <c r="AH56940" s="23"/>
    </row>
    <row r="56941" spans="1:34">
      <c r="A56941" s="23"/>
      <c r="D56941" s="334"/>
      <c r="AD56941" s="23"/>
      <c r="AE56941" s="23"/>
      <c r="AF56941" s="23"/>
      <c r="AG56941" s="23"/>
      <c r="AH56941" s="23"/>
    </row>
    <row r="56942" spans="1:34">
      <c r="A56942" s="23"/>
      <c r="D56942" s="334"/>
      <c r="AD56942" s="23"/>
      <c r="AE56942" s="23"/>
      <c r="AF56942" s="23"/>
      <c r="AG56942" s="23"/>
      <c r="AH56942" s="23"/>
    </row>
    <row r="56943" spans="1:34">
      <c r="A56943" s="23"/>
      <c r="D56943" s="334"/>
      <c r="AD56943" s="23"/>
      <c r="AE56943" s="23"/>
      <c r="AF56943" s="23"/>
      <c r="AG56943" s="23"/>
      <c r="AH56943" s="23"/>
    </row>
    <row r="56944" spans="1:34">
      <c r="A56944" s="23"/>
      <c r="D56944" s="334"/>
      <c r="AD56944" s="23"/>
      <c r="AE56944" s="23"/>
      <c r="AF56944" s="23"/>
      <c r="AG56944" s="23"/>
      <c r="AH56944" s="23"/>
    </row>
    <row r="56945" spans="1:34">
      <c r="A56945" s="23"/>
      <c r="D56945" s="334"/>
      <c r="AD56945" s="23"/>
      <c r="AE56945" s="23"/>
      <c r="AF56945" s="23"/>
      <c r="AG56945" s="23"/>
      <c r="AH56945" s="23"/>
    </row>
    <row r="56946" spans="1:34">
      <c r="A56946" s="23"/>
      <c r="D56946" s="334"/>
      <c r="AD56946" s="23"/>
      <c r="AE56946" s="23"/>
      <c r="AF56946" s="23"/>
      <c r="AG56946" s="23"/>
      <c r="AH56946" s="23"/>
    </row>
    <row r="56947" spans="1:34">
      <c r="A56947" s="23"/>
      <c r="D56947" s="334"/>
      <c r="AD56947" s="23"/>
      <c r="AE56947" s="23"/>
      <c r="AF56947" s="23"/>
      <c r="AG56947" s="23"/>
      <c r="AH56947" s="23"/>
    </row>
    <row r="56948" spans="1:34">
      <c r="A56948" s="23"/>
      <c r="D56948" s="334"/>
      <c r="AD56948" s="23"/>
      <c r="AE56948" s="23"/>
      <c r="AF56948" s="23"/>
      <c r="AG56948" s="23"/>
      <c r="AH56948" s="23"/>
    </row>
    <row r="56949" spans="1:34">
      <c r="A56949" s="23"/>
      <c r="D56949" s="334"/>
      <c r="AD56949" s="23"/>
      <c r="AE56949" s="23"/>
      <c r="AF56949" s="23"/>
      <c r="AG56949" s="23"/>
      <c r="AH56949" s="23"/>
    </row>
    <row r="56950" spans="1:34">
      <c r="A56950" s="23"/>
      <c r="D56950" s="334"/>
      <c r="AD56950" s="23"/>
      <c r="AE56950" s="23"/>
      <c r="AF56950" s="23"/>
      <c r="AG56950" s="23"/>
      <c r="AH56950" s="23"/>
    </row>
    <row r="56951" spans="1:34">
      <c r="A56951" s="23"/>
      <c r="D56951" s="334"/>
      <c r="AD56951" s="23"/>
      <c r="AE56951" s="23"/>
      <c r="AF56951" s="23"/>
      <c r="AG56951" s="23"/>
      <c r="AH56951" s="23"/>
    </row>
    <row r="56952" spans="1:34">
      <c r="A56952" s="23"/>
      <c r="D56952" s="334"/>
      <c r="AD56952" s="23"/>
      <c r="AE56952" s="23"/>
      <c r="AF56952" s="23"/>
      <c r="AG56952" s="23"/>
      <c r="AH56952" s="23"/>
    </row>
    <row r="56953" spans="1:34">
      <c r="A56953" s="23"/>
      <c r="D56953" s="334"/>
      <c r="AD56953" s="23"/>
      <c r="AE56953" s="23"/>
      <c r="AF56953" s="23"/>
      <c r="AG56953" s="23"/>
      <c r="AH56953" s="23"/>
    </row>
    <row r="56954" spans="1:34">
      <c r="A56954" s="23"/>
      <c r="D56954" s="334"/>
      <c r="AD56954" s="23"/>
      <c r="AE56954" s="23"/>
      <c r="AF56954" s="23"/>
      <c r="AG56954" s="23"/>
      <c r="AH56954" s="23"/>
    </row>
    <row r="56955" spans="1:34">
      <c r="A56955" s="23"/>
      <c r="D56955" s="334"/>
      <c r="AD56955" s="23"/>
      <c r="AE56955" s="23"/>
      <c r="AF56955" s="23"/>
      <c r="AG56955" s="23"/>
      <c r="AH56955" s="23"/>
    </row>
    <row r="56956" spans="1:34">
      <c r="A56956" s="23"/>
      <c r="D56956" s="334"/>
      <c r="AD56956" s="23"/>
      <c r="AE56956" s="23"/>
      <c r="AF56956" s="23"/>
      <c r="AG56956" s="23"/>
      <c r="AH56956" s="23"/>
    </row>
    <row r="56957" spans="1:34">
      <c r="A56957" s="23"/>
      <c r="D56957" s="334"/>
      <c r="AD56957" s="23"/>
      <c r="AE56957" s="23"/>
      <c r="AF56957" s="23"/>
      <c r="AG56957" s="23"/>
      <c r="AH56957" s="23"/>
    </row>
    <row r="56958" spans="1:34">
      <c r="A56958" s="23"/>
      <c r="D56958" s="334"/>
      <c r="AD56958" s="23"/>
      <c r="AE56958" s="23"/>
      <c r="AF56958" s="23"/>
      <c r="AG56958" s="23"/>
      <c r="AH56958" s="23"/>
    </row>
    <row r="56959" spans="1:34">
      <c r="A56959" s="23"/>
      <c r="D56959" s="334"/>
      <c r="AD56959" s="23"/>
      <c r="AE56959" s="23"/>
      <c r="AF56959" s="23"/>
      <c r="AG56959" s="23"/>
      <c r="AH56959" s="23"/>
    </row>
    <row r="56960" spans="1:34">
      <c r="A56960" s="23"/>
      <c r="D56960" s="334"/>
      <c r="AD56960" s="23"/>
      <c r="AE56960" s="23"/>
      <c r="AF56960" s="23"/>
      <c r="AG56960" s="23"/>
      <c r="AH56960" s="23"/>
    </row>
    <row r="56961" spans="1:34">
      <c r="A56961" s="23"/>
      <c r="D56961" s="334"/>
      <c r="AD56961" s="23"/>
      <c r="AE56961" s="23"/>
      <c r="AF56961" s="23"/>
      <c r="AG56961" s="23"/>
      <c r="AH56961" s="23"/>
    </row>
    <row r="56962" spans="1:34">
      <c r="A56962" s="23"/>
      <c r="D56962" s="334"/>
      <c r="AD56962" s="23"/>
      <c r="AE56962" s="23"/>
      <c r="AF56962" s="23"/>
      <c r="AG56962" s="23"/>
      <c r="AH56962" s="23"/>
    </row>
    <row r="56963" spans="1:34">
      <c r="A56963" s="23"/>
      <c r="D56963" s="334"/>
      <c r="AD56963" s="23"/>
      <c r="AE56963" s="23"/>
      <c r="AF56963" s="23"/>
      <c r="AG56963" s="23"/>
      <c r="AH56963" s="23"/>
    </row>
    <row r="56964" spans="1:34">
      <c r="A56964" s="23"/>
      <c r="D56964" s="334"/>
      <c r="AD56964" s="23"/>
      <c r="AE56964" s="23"/>
      <c r="AF56964" s="23"/>
      <c r="AG56964" s="23"/>
      <c r="AH56964" s="23"/>
    </row>
    <row r="56965" spans="1:34">
      <c r="A56965" s="23"/>
      <c r="D56965" s="334"/>
      <c r="AD56965" s="23"/>
      <c r="AE56965" s="23"/>
      <c r="AF56965" s="23"/>
      <c r="AG56965" s="23"/>
      <c r="AH56965" s="23"/>
    </row>
    <row r="56966" spans="1:34">
      <c r="A56966" s="23"/>
      <c r="D56966" s="334"/>
      <c r="AD56966" s="23"/>
      <c r="AE56966" s="23"/>
      <c r="AF56966" s="23"/>
      <c r="AG56966" s="23"/>
      <c r="AH56966" s="23"/>
    </row>
    <row r="56967" spans="1:34">
      <c r="A56967" s="23"/>
      <c r="D56967" s="334"/>
      <c r="AD56967" s="23"/>
      <c r="AE56967" s="23"/>
      <c r="AF56967" s="23"/>
      <c r="AG56967" s="23"/>
      <c r="AH56967" s="23"/>
    </row>
    <row r="56968" spans="1:34">
      <c r="A56968" s="23"/>
      <c r="D56968" s="334"/>
      <c r="AD56968" s="23"/>
      <c r="AE56968" s="23"/>
      <c r="AF56968" s="23"/>
      <c r="AG56968" s="23"/>
      <c r="AH56968" s="23"/>
    </row>
    <row r="56969" spans="1:34">
      <c r="A56969" s="23"/>
      <c r="D56969" s="334"/>
      <c r="AD56969" s="23"/>
      <c r="AE56969" s="23"/>
      <c r="AF56969" s="23"/>
      <c r="AG56969" s="23"/>
      <c r="AH56969" s="23"/>
    </row>
    <row r="56970" spans="1:34">
      <c r="A56970" s="23"/>
      <c r="D56970" s="334"/>
      <c r="AD56970" s="23"/>
      <c r="AE56970" s="23"/>
      <c r="AF56970" s="23"/>
      <c r="AG56970" s="23"/>
      <c r="AH56970" s="23"/>
    </row>
    <row r="56971" spans="1:34">
      <c r="A56971" s="23"/>
      <c r="D56971" s="334"/>
      <c r="AD56971" s="23"/>
      <c r="AE56971" s="23"/>
      <c r="AF56971" s="23"/>
      <c r="AG56971" s="23"/>
      <c r="AH56971" s="23"/>
    </row>
    <row r="56972" spans="1:34">
      <c r="A56972" s="23"/>
      <c r="D56972" s="334"/>
      <c r="AD56972" s="23"/>
      <c r="AE56972" s="23"/>
      <c r="AF56972" s="23"/>
      <c r="AG56972" s="23"/>
      <c r="AH56972" s="23"/>
    </row>
    <row r="56973" spans="1:34">
      <c r="A56973" s="23"/>
      <c r="D56973" s="334"/>
      <c r="AD56973" s="23"/>
      <c r="AE56973" s="23"/>
      <c r="AF56973" s="23"/>
      <c r="AG56973" s="23"/>
      <c r="AH56973" s="23"/>
    </row>
    <row r="56974" spans="1:34">
      <c r="A56974" s="23"/>
      <c r="D56974" s="334"/>
      <c r="AD56974" s="23"/>
      <c r="AE56974" s="23"/>
      <c r="AF56974" s="23"/>
      <c r="AG56974" s="23"/>
      <c r="AH56974" s="23"/>
    </row>
    <row r="56975" spans="1:34">
      <c r="A56975" s="23"/>
      <c r="D56975" s="334"/>
      <c r="AD56975" s="23"/>
      <c r="AE56975" s="23"/>
      <c r="AF56975" s="23"/>
      <c r="AG56975" s="23"/>
      <c r="AH56975" s="23"/>
    </row>
    <row r="56976" spans="1:34">
      <c r="A56976" s="23"/>
      <c r="D56976" s="334"/>
      <c r="AD56976" s="23"/>
      <c r="AE56976" s="23"/>
      <c r="AF56976" s="23"/>
      <c r="AG56976" s="23"/>
      <c r="AH56976" s="23"/>
    </row>
    <row r="56977" spans="1:34">
      <c r="A56977" s="23"/>
      <c r="D56977" s="334"/>
      <c r="AD56977" s="23"/>
      <c r="AE56977" s="23"/>
      <c r="AF56977" s="23"/>
      <c r="AG56977" s="23"/>
      <c r="AH56977" s="23"/>
    </row>
    <row r="56978" spans="1:34">
      <c r="A56978" s="23"/>
      <c r="D56978" s="334"/>
      <c r="AD56978" s="23"/>
      <c r="AE56978" s="23"/>
      <c r="AF56978" s="23"/>
      <c r="AG56978" s="23"/>
      <c r="AH56978" s="23"/>
    </row>
    <row r="56979" spans="1:34">
      <c r="A56979" s="23"/>
      <c r="D56979" s="334"/>
      <c r="AD56979" s="23"/>
      <c r="AE56979" s="23"/>
      <c r="AF56979" s="23"/>
      <c r="AG56979" s="23"/>
      <c r="AH56979" s="23"/>
    </row>
    <row r="56980" spans="1:34">
      <c r="A56980" s="23"/>
      <c r="D56980" s="334"/>
      <c r="AD56980" s="23"/>
      <c r="AE56980" s="23"/>
      <c r="AF56980" s="23"/>
      <c r="AG56980" s="23"/>
      <c r="AH56980" s="23"/>
    </row>
    <row r="56981" spans="1:34">
      <c r="A56981" s="23"/>
      <c r="D56981" s="334"/>
      <c r="AD56981" s="23"/>
      <c r="AE56981" s="23"/>
      <c r="AF56981" s="23"/>
      <c r="AG56981" s="23"/>
      <c r="AH56981" s="23"/>
    </row>
    <row r="56982" spans="1:34">
      <c r="A56982" s="23"/>
      <c r="D56982" s="334"/>
      <c r="AD56982" s="23"/>
      <c r="AE56982" s="23"/>
      <c r="AF56982" s="23"/>
      <c r="AG56982" s="23"/>
      <c r="AH56982" s="23"/>
    </row>
    <row r="56983" spans="1:34">
      <c r="A56983" s="23"/>
      <c r="D56983" s="334"/>
      <c r="AD56983" s="23"/>
      <c r="AE56983" s="23"/>
      <c r="AF56983" s="23"/>
      <c r="AG56983" s="23"/>
      <c r="AH56983" s="23"/>
    </row>
    <row r="56984" spans="1:34">
      <c r="A56984" s="23"/>
      <c r="D56984" s="334"/>
      <c r="AD56984" s="23"/>
      <c r="AE56984" s="23"/>
      <c r="AF56984" s="23"/>
      <c r="AG56984" s="23"/>
      <c r="AH56984" s="23"/>
    </row>
    <row r="56985" spans="1:34">
      <c r="A56985" s="23"/>
      <c r="D56985" s="334"/>
      <c r="AD56985" s="23"/>
      <c r="AE56985" s="23"/>
      <c r="AF56985" s="23"/>
      <c r="AG56985" s="23"/>
      <c r="AH56985" s="23"/>
    </row>
    <row r="56986" spans="1:34">
      <c r="A56986" s="23"/>
      <c r="D56986" s="334"/>
      <c r="AD56986" s="23"/>
      <c r="AE56986" s="23"/>
      <c r="AF56986" s="23"/>
      <c r="AG56986" s="23"/>
      <c r="AH56986" s="23"/>
    </row>
    <row r="56987" spans="1:34">
      <c r="A56987" s="23"/>
      <c r="D56987" s="334"/>
      <c r="AD56987" s="23"/>
      <c r="AE56987" s="23"/>
      <c r="AF56987" s="23"/>
      <c r="AG56987" s="23"/>
      <c r="AH56987" s="23"/>
    </row>
    <row r="56988" spans="1:34">
      <c r="A56988" s="23"/>
      <c r="D56988" s="334"/>
      <c r="AD56988" s="23"/>
      <c r="AE56988" s="23"/>
      <c r="AF56988" s="23"/>
      <c r="AG56988" s="23"/>
      <c r="AH56988" s="23"/>
    </row>
    <row r="56989" spans="1:34">
      <c r="A56989" s="23"/>
      <c r="D56989" s="334"/>
      <c r="AD56989" s="23"/>
      <c r="AE56989" s="23"/>
      <c r="AF56989" s="23"/>
      <c r="AG56989" s="23"/>
      <c r="AH56989" s="23"/>
    </row>
    <row r="56990" spans="1:34">
      <c r="A56990" s="23"/>
      <c r="D56990" s="334"/>
      <c r="AD56990" s="23"/>
      <c r="AE56990" s="23"/>
      <c r="AF56990" s="23"/>
      <c r="AG56990" s="23"/>
      <c r="AH56990" s="23"/>
    </row>
    <row r="56991" spans="1:34">
      <c r="A56991" s="23"/>
      <c r="D56991" s="334"/>
      <c r="AD56991" s="23"/>
      <c r="AE56991" s="23"/>
      <c r="AF56991" s="23"/>
      <c r="AG56991" s="23"/>
      <c r="AH56991" s="23"/>
    </row>
    <row r="56992" spans="1:34">
      <c r="A56992" s="23"/>
      <c r="D56992" s="334"/>
      <c r="AD56992" s="23"/>
      <c r="AE56992" s="23"/>
      <c r="AF56992" s="23"/>
      <c r="AG56992" s="23"/>
      <c r="AH56992" s="23"/>
    </row>
    <row r="56993" spans="1:34">
      <c r="A56993" s="23"/>
      <c r="D56993" s="334"/>
      <c r="AD56993" s="23"/>
      <c r="AE56993" s="23"/>
      <c r="AF56993" s="23"/>
      <c r="AG56993" s="23"/>
      <c r="AH56993" s="23"/>
    </row>
    <row r="56994" spans="1:34">
      <c r="A56994" s="23"/>
      <c r="D56994" s="334"/>
      <c r="AD56994" s="23"/>
      <c r="AE56994" s="23"/>
      <c r="AF56994" s="23"/>
      <c r="AG56994" s="23"/>
      <c r="AH56994" s="23"/>
    </row>
    <row r="56995" spans="1:34">
      <c r="A56995" s="23"/>
      <c r="D56995" s="334"/>
      <c r="AD56995" s="23"/>
      <c r="AE56995" s="23"/>
      <c r="AF56995" s="23"/>
      <c r="AG56995" s="23"/>
      <c r="AH56995" s="23"/>
    </row>
    <row r="56996" spans="1:34">
      <c r="A56996" s="23"/>
      <c r="D56996" s="334"/>
      <c r="AD56996" s="23"/>
      <c r="AE56996" s="23"/>
      <c r="AF56996" s="23"/>
      <c r="AG56996" s="23"/>
      <c r="AH56996" s="23"/>
    </row>
    <row r="56997" spans="1:34">
      <c r="A56997" s="23"/>
      <c r="D56997" s="334"/>
      <c r="AD56997" s="23"/>
      <c r="AE56997" s="23"/>
      <c r="AF56997" s="23"/>
      <c r="AG56997" s="23"/>
      <c r="AH56997" s="23"/>
    </row>
    <row r="56998" spans="1:34">
      <c r="A56998" s="23"/>
      <c r="D56998" s="334"/>
      <c r="AD56998" s="23"/>
      <c r="AE56998" s="23"/>
      <c r="AF56998" s="23"/>
      <c r="AG56998" s="23"/>
      <c r="AH56998" s="23"/>
    </row>
    <row r="56999" spans="1:34">
      <c r="A56999" s="23"/>
      <c r="D56999" s="334"/>
      <c r="AD56999" s="23"/>
      <c r="AE56999" s="23"/>
      <c r="AF56999" s="23"/>
      <c r="AG56999" s="23"/>
      <c r="AH56999" s="23"/>
    </row>
    <row r="57000" spans="1:34">
      <c r="A57000" s="23"/>
      <c r="D57000" s="334"/>
      <c r="AD57000" s="23"/>
      <c r="AE57000" s="23"/>
      <c r="AF57000" s="23"/>
      <c r="AG57000" s="23"/>
      <c r="AH57000" s="23"/>
    </row>
    <row r="57001" spans="1:34">
      <c r="A57001" s="23"/>
      <c r="D57001" s="334"/>
      <c r="AD57001" s="23"/>
      <c r="AE57001" s="23"/>
      <c r="AF57001" s="23"/>
      <c r="AG57001" s="23"/>
      <c r="AH57001" s="23"/>
    </row>
    <row r="57002" spans="1:34">
      <c r="A57002" s="23"/>
      <c r="D57002" s="334"/>
      <c r="AD57002" s="23"/>
      <c r="AE57002" s="23"/>
      <c r="AF57002" s="23"/>
      <c r="AG57002" s="23"/>
      <c r="AH57002" s="23"/>
    </row>
    <row r="57003" spans="1:34">
      <c r="A57003" s="23"/>
      <c r="D57003" s="334"/>
      <c r="AD57003" s="23"/>
      <c r="AE57003" s="23"/>
      <c r="AF57003" s="23"/>
      <c r="AG57003" s="23"/>
      <c r="AH57003" s="23"/>
    </row>
    <row r="57004" spans="1:34">
      <c r="A57004" s="23"/>
      <c r="D57004" s="334"/>
      <c r="AD57004" s="23"/>
      <c r="AE57004" s="23"/>
      <c r="AF57004" s="23"/>
      <c r="AG57004" s="23"/>
      <c r="AH57004" s="23"/>
    </row>
    <row r="57005" spans="1:34">
      <c r="A57005" s="23"/>
      <c r="D57005" s="334"/>
      <c r="AD57005" s="23"/>
      <c r="AE57005" s="23"/>
      <c r="AF57005" s="23"/>
      <c r="AG57005" s="23"/>
      <c r="AH57005" s="23"/>
    </row>
    <row r="57006" spans="1:34">
      <c r="A57006" s="23"/>
      <c r="D57006" s="334"/>
      <c r="AD57006" s="23"/>
      <c r="AE57006" s="23"/>
      <c r="AF57006" s="23"/>
      <c r="AG57006" s="23"/>
      <c r="AH57006" s="23"/>
    </row>
    <row r="57007" spans="1:34">
      <c r="A57007" s="23"/>
      <c r="D57007" s="334"/>
      <c r="AD57007" s="23"/>
      <c r="AE57007" s="23"/>
      <c r="AF57007" s="23"/>
      <c r="AG57007" s="23"/>
      <c r="AH57007" s="23"/>
    </row>
    <row r="57008" spans="1:34">
      <c r="A57008" s="23"/>
      <c r="D57008" s="334"/>
      <c r="AD57008" s="23"/>
      <c r="AE57008" s="23"/>
      <c r="AF57008" s="23"/>
      <c r="AG57008" s="23"/>
      <c r="AH57008" s="23"/>
    </row>
    <row r="57009" spans="1:34">
      <c r="A57009" s="23"/>
      <c r="D57009" s="334"/>
      <c r="AD57009" s="23"/>
      <c r="AE57009" s="23"/>
      <c r="AF57009" s="23"/>
      <c r="AG57009" s="23"/>
      <c r="AH57009" s="23"/>
    </row>
    <row r="57010" spans="1:34">
      <c r="A57010" s="23"/>
      <c r="D57010" s="334"/>
      <c r="AD57010" s="23"/>
      <c r="AE57010" s="23"/>
      <c r="AF57010" s="23"/>
      <c r="AG57010" s="23"/>
      <c r="AH57010" s="23"/>
    </row>
    <row r="57011" spans="1:34">
      <c r="A57011" s="23"/>
      <c r="D57011" s="334"/>
      <c r="AD57011" s="23"/>
      <c r="AE57011" s="23"/>
      <c r="AF57011" s="23"/>
      <c r="AG57011" s="23"/>
      <c r="AH57011" s="23"/>
    </row>
    <row r="57012" spans="1:34">
      <c r="A57012" s="23"/>
      <c r="D57012" s="334"/>
      <c r="AD57012" s="23"/>
      <c r="AE57012" s="23"/>
      <c r="AF57012" s="23"/>
      <c r="AG57012" s="23"/>
      <c r="AH57012" s="23"/>
    </row>
    <row r="57013" spans="1:34">
      <c r="A57013" s="23"/>
      <c r="D57013" s="334"/>
      <c r="AD57013" s="23"/>
      <c r="AE57013" s="23"/>
      <c r="AF57013" s="23"/>
      <c r="AG57013" s="23"/>
      <c r="AH57013" s="23"/>
    </row>
    <row r="57014" spans="1:34">
      <c r="A57014" s="23"/>
      <c r="D57014" s="334"/>
      <c r="AD57014" s="23"/>
      <c r="AE57014" s="23"/>
      <c r="AF57014" s="23"/>
      <c r="AG57014" s="23"/>
      <c r="AH57014" s="23"/>
    </row>
    <row r="57015" spans="1:34">
      <c r="A57015" s="23"/>
      <c r="D57015" s="334"/>
      <c r="AD57015" s="23"/>
      <c r="AE57015" s="23"/>
      <c r="AF57015" s="23"/>
      <c r="AG57015" s="23"/>
      <c r="AH57015" s="23"/>
    </row>
    <row r="57016" spans="1:34">
      <c r="A57016" s="23"/>
      <c r="D57016" s="334"/>
      <c r="AD57016" s="23"/>
      <c r="AE57016" s="23"/>
      <c r="AF57016" s="23"/>
      <c r="AG57016" s="23"/>
      <c r="AH57016" s="23"/>
    </row>
    <row r="57017" spans="1:34">
      <c r="A57017" s="23"/>
      <c r="D57017" s="334"/>
      <c r="AD57017" s="23"/>
      <c r="AE57017" s="23"/>
      <c r="AF57017" s="23"/>
      <c r="AG57017" s="23"/>
      <c r="AH57017" s="23"/>
    </row>
    <row r="57018" spans="1:34">
      <c r="A57018" s="23"/>
      <c r="D57018" s="334"/>
      <c r="AD57018" s="23"/>
      <c r="AE57018" s="23"/>
      <c r="AF57018" s="23"/>
      <c r="AG57018" s="23"/>
      <c r="AH57018" s="23"/>
    </row>
    <row r="57019" spans="1:34">
      <c r="A57019" s="23"/>
      <c r="D57019" s="334"/>
      <c r="AD57019" s="23"/>
      <c r="AE57019" s="23"/>
      <c r="AF57019" s="23"/>
      <c r="AG57019" s="23"/>
      <c r="AH57019" s="23"/>
    </row>
    <row r="57020" spans="1:34">
      <c r="A57020" s="23"/>
      <c r="D57020" s="334"/>
      <c r="AD57020" s="23"/>
      <c r="AE57020" s="23"/>
      <c r="AF57020" s="23"/>
      <c r="AG57020" s="23"/>
      <c r="AH57020" s="23"/>
    </row>
    <row r="57021" spans="1:34">
      <c r="A57021" s="23"/>
      <c r="D57021" s="334"/>
      <c r="AD57021" s="23"/>
      <c r="AE57021" s="23"/>
      <c r="AF57021" s="23"/>
      <c r="AG57021" s="23"/>
      <c r="AH57021" s="23"/>
    </row>
    <row r="57022" spans="1:34">
      <c r="A57022" s="23"/>
      <c r="D57022" s="334"/>
      <c r="AD57022" s="23"/>
      <c r="AE57022" s="23"/>
      <c r="AF57022" s="23"/>
      <c r="AG57022" s="23"/>
      <c r="AH57022" s="23"/>
    </row>
    <row r="57023" spans="1:34">
      <c r="A57023" s="23"/>
      <c r="D57023" s="334"/>
      <c r="AD57023" s="23"/>
      <c r="AE57023" s="23"/>
      <c r="AF57023" s="23"/>
      <c r="AG57023" s="23"/>
      <c r="AH57023" s="23"/>
    </row>
    <row r="57024" spans="1:34">
      <c r="A57024" s="23"/>
      <c r="D57024" s="334"/>
      <c r="AD57024" s="23"/>
      <c r="AE57024" s="23"/>
      <c r="AF57024" s="23"/>
      <c r="AG57024" s="23"/>
      <c r="AH57024" s="23"/>
    </row>
    <row r="57025" spans="1:34">
      <c r="A57025" s="23"/>
      <c r="D57025" s="334"/>
      <c r="AD57025" s="23"/>
      <c r="AE57025" s="23"/>
      <c r="AF57025" s="23"/>
      <c r="AG57025" s="23"/>
      <c r="AH57025" s="23"/>
    </row>
    <row r="57026" spans="1:34">
      <c r="A57026" s="23"/>
      <c r="D57026" s="334"/>
      <c r="AD57026" s="23"/>
      <c r="AE57026" s="23"/>
      <c r="AF57026" s="23"/>
      <c r="AG57026" s="23"/>
      <c r="AH57026" s="23"/>
    </row>
    <row r="57027" spans="1:34">
      <c r="A57027" s="23"/>
      <c r="D57027" s="334"/>
      <c r="AD57027" s="23"/>
      <c r="AE57027" s="23"/>
      <c r="AF57027" s="23"/>
      <c r="AG57027" s="23"/>
      <c r="AH57027" s="23"/>
    </row>
    <row r="57028" spans="1:34">
      <c r="A57028" s="23"/>
      <c r="D57028" s="334"/>
      <c r="AD57028" s="23"/>
      <c r="AE57028" s="23"/>
      <c r="AF57028" s="23"/>
      <c r="AG57028" s="23"/>
      <c r="AH57028" s="23"/>
    </row>
    <row r="57029" spans="1:34">
      <c r="A57029" s="23"/>
      <c r="D57029" s="334"/>
      <c r="AD57029" s="23"/>
      <c r="AE57029" s="23"/>
      <c r="AF57029" s="23"/>
      <c r="AG57029" s="23"/>
      <c r="AH57029" s="23"/>
    </row>
    <row r="57030" spans="1:34">
      <c r="A57030" s="23"/>
      <c r="D57030" s="334"/>
      <c r="AD57030" s="23"/>
      <c r="AE57030" s="23"/>
      <c r="AF57030" s="23"/>
      <c r="AG57030" s="23"/>
      <c r="AH57030" s="23"/>
    </row>
    <row r="57031" spans="1:34">
      <c r="A57031" s="23"/>
      <c r="D57031" s="334"/>
      <c r="AD57031" s="23"/>
      <c r="AE57031" s="23"/>
      <c r="AF57031" s="23"/>
      <c r="AG57031" s="23"/>
      <c r="AH57031" s="23"/>
    </row>
    <row r="57032" spans="1:34">
      <c r="A57032" s="23"/>
      <c r="D57032" s="334"/>
      <c r="AD57032" s="23"/>
      <c r="AE57032" s="23"/>
      <c r="AF57032" s="23"/>
      <c r="AG57032" s="23"/>
      <c r="AH57032" s="23"/>
    </row>
    <row r="57033" spans="1:34">
      <c r="A57033" s="23"/>
      <c r="D57033" s="334"/>
      <c r="AD57033" s="23"/>
      <c r="AE57033" s="23"/>
      <c r="AF57033" s="23"/>
      <c r="AG57033" s="23"/>
      <c r="AH57033" s="23"/>
    </row>
    <row r="57034" spans="1:34">
      <c r="A57034" s="23"/>
      <c r="D57034" s="334"/>
      <c r="AD57034" s="23"/>
      <c r="AE57034" s="23"/>
      <c r="AF57034" s="23"/>
      <c r="AG57034" s="23"/>
      <c r="AH57034" s="23"/>
    </row>
    <row r="57035" spans="1:34">
      <c r="A57035" s="23"/>
      <c r="D57035" s="334"/>
      <c r="AD57035" s="23"/>
      <c r="AE57035" s="23"/>
      <c r="AF57035" s="23"/>
      <c r="AG57035" s="23"/>
      <c r="AH57035" s="23"/>
    </row>
    <row r="57036" spans="1:34">
      <c r="A57036" s="23"/>
      <c r="D57036" s="334"/>
      <c r="AD57036" s="23"/>
      <c r="AE57036" s="23"/>
      <c r="AF57036" s="23"/>
      <c r="AG57036" s="23"/>
      <c r="AH57036" s="23"/>
    </row>
    <row r="57037" spans="1:34">
      <c r="A57037" s="23"/>
      <c r="D57037" s="334"/>
      <c r="AD57037" s="23"/>
      <c r="AE57037" s="23"/>
      <c r="AF57037" s="23"/>
      <c r="AG57037" s="23"/>
      <c r="AH57037" s="23"/>
    </row>
    <row r="57038" spans="1:34">
      <c r="A57038" s="23"/>
      <c r="D57038" s="334"/>
      <c r="AD57038" s="23"/>
      <c r="AE57038" s="23"/>
      <c r="AF57038" s="23"/>
      <c r="AG57038" s="23"/>
      <c r="AH57038" s="23"/>
    </row>
    <row r="57039" spans="1:34">
      <c r="A57039" s="23"/>
      <c r="D57039" s="334"/>
      <c r="AD57039" s="23"/>
      <c r="AE57039" s="23"/>
      <c r="AF57039" s="23"/>
      <c r="AG57039" s="23"/>
      <c r="AH57039" s="23"/>
    </row>
    <row r="57040" spans="1:34">
      <c r="A57040" s="23"/>
      <c r="D57040" s="334"/>
      <c r="AD57040" s="23"/>
      <c r="AE57040" s="23"/>
      <c r="AF57040" s="23"/>
      <c r="AG57040" s="23"/>
      <c r="AH57040" s="23"/>
    </row>
    <row r="57041" spans="1:34">
      <c r="A57041" s="23"/>
      <c r="D57041" s="334"/>
      <c r="AD57041" s="23"/>
      <c r="AE57041" s="23"/>
      <c r="AF57041" s="23"/>
      <c r="AG57041" s="23"/>
      <c r="AH57041" s="23"/>
    </row>
    <row r="57042" spans="1:34">
      <c r="A57042" s="23"/>
      <c r="D57042" s="334"/>
      <c r="AD57042" s="23"/>
      <c r="AE57042" s="23"/>
      <c r="AF57042" s="23"/>
      <c r="AG57042" s="23"/>
      <c r="AH57042" s="23"/>
    </row>
    <row r="57043" spans="1:34">
      <c r="A57043" s="23"/>
      <c r="D57043" s="334"/>
      <c r="AD57043" s="23"/>
      <c r="AE57043" s="23"/>
      <c r="AF57043" s="23"/>
      <c r="AG57043" s="23"/>
      <c r="AH57043" s="23"/>
    </row>
    <row r="57044" spans="1:34">
      <c r="A57044" s="23"/>
      <c r="D57044" s="334"/>
      <c r="AD57044" s="23"/>
      <c r="AE57044" s="23"/>
      <c r="AF57044" s="23"/>
      <c r="AG57044" s="23"/>
      <c r="AH57044" s="23"/>
    </row>
    <row r="57045" spans="1:34">
      <c r="A57045" s="23"/>
      <c r="D57045" s="334"/>
      <c r="AD57045" s="23"/>
      <c r="AE57045" s="23"/>
      <c r="AF57045" s="23"/>
      <c r="AG57045" s="23"/>
      <c r="AH57045" s="23"/>
    </row>
    <row r="57046" spans="1:34">
      <c r="A57046" s="23"/>
      <c r="D57046" s="334"/>
      <c r="AD57046" s="23"/>
      <c r="AE57046" s="23"/>
      <c r="AF57046" s="23"/>
      <c r="AG57046" s="23"/>
      <c r="AH57046" s="23"/>
    </row>
    <row r="57047" spans="1:34">
      <c r="A57047" s="23"/>
      <c r="D57047" s="334"/>
      <c r="AD57047" s="23"/>
      <c r="AE57047" s="23"/>
      <c r="AF57047" s="23"/>
      <c r="AG57047" s="23"/>
      <c r="AH57047" s="23"/>
    </row>
    <row r="57048" spans="1:34">
      <c r="A57048" s="23"/>
      <c r="D57048" s="334"/>
      <c r="AD57048" s="23"/>
      <c r="AE57048" s="23"/>
      <c r="AF57048" s="23"/>
      <c r="AG57048" s="23"/>
      <c r="AH57048" s="23"/>
    </row>
    <row r="57049" spans="1:34">
      <c r="A57049" s="23"/>
      <c r="D57049" s="334"/>
      <c r="AD57049" s="23"/>
      <c r="AE57049" s="23"/>
      <c r="AF57049" s="23"/>
      <c r="AG57049" s="23"/>
      <c r="AH57049" s="23"/>
    </row>
    <row r="57050" spans="1:34">
      <c r="A57050" s="23"/>
      <c r="D57050" s="334"/>
      <c r="AD57050" s="23"/>
      <c r="AE57050" s="23"/>
      <c r="AF57050" s="23"/>
      <c r="AG57050" s="23"/>
      <c r="AH57050" s="23"/>
    </row>
    <row r="57051" spans="1:34">
      <c r="A57051" s="23"/>
      <c r="D57051" s="334"/>
      <c r="AD57051" s="23"/>
      <c r="AE57051" s="23"/>
      <c r="AF57051" s="23"/>
      <c r="AG57051" s="23"/>
      <c r="AH57051" s="23"/>
    </row>
    <row r="57052" spans="1:34">
      <c r="A57052" s="23"/>
      <c r="D57052" s="334"/>
      <c r="AD57052" s="23"/>
      <c r="AE57052" s="23"/>
      <c r="AF57052" s="23"/>
      <c r="AG57052" s="23"/>
      <c r="AH57052" s="23"/>
    </row>
    <row r="57053" spans="1:34">
      <c r="A57053" s="23"/>
      <c r="D57053" s="334"/>
      <c r="AD57053" s="23"/>
      <c r="AE57053" s="23"/>
      <c r="AF57053" s="23"/>
      <c r="AG57053" s="23"/>
      <c r="AH57053" s="23"/>
    </row>
    <row r="57054" spans="1:34">
      <c r="A57054" s="23"/>
      <c r="D57054" s="334"/>
      <c r="AD57054" s="23"/>
      <c r="AE57054" s="23"/>
      <c r="AF57054" s="23"/>
      <c r="AG57054" s="23"/>
      <c r="AH57054" s="23"/>
    </row>
    <row r="57055" spans="1:34">
      <c r="A57055" s="23"/>
      <c r="D57055" s="334"/>
      <c r="AD57055" s="23"/>
      <c r="AE57055" s="23"/>
      <c r="AF57055" s="23"/>
      <c r="AG57055" s="23"/>
      <c r="AH57055" s="23"/>
    </row>
    <row r="57056" spans="1:34">
      <c r="A57056" s="23"/>
      <c r="D57056" s="334"/>
      <c r="AD57056" s="23"/>
      <c r="AE57056" s="23"/>
      <c r="AF57056" s="23"/>
      <c r="AG57056" s="23"/>
      <c r="AH57056" s="23"/>
    </row>
    <row r="57057" spans="1:34">
      <c r="A57057" s="23"/>
      <c r="D57057" s="334"/>
      <c r="AD57057" s="23"/>
      <c r="AE57057" s="23"/>
      <c r="AF57057" s="23"/>
      <c r="AG57057" s="23"/>
      <c r="AH57057" s="23"/>
    </row>
    <row r="57058" spans="1:34">
      <c r="A57058" s="23"/>
      <c r="D57058" s="334"/>
      <c r="AD57058" s="23"/>
      <c r="AE57058" s="23"/>
      <c r="AF57058" s="23"/>
      <c r="AG57058" s="23"/>
      <c r="AH57058" s="23"/>
    </row>
    <row r="57059" spans="1:34">
      <c r="A57059" s="23"/>
      <c r="D57059" s="334"/>
      <c r="AD57059" s="23"/>
      <c r="AE57059" s="23"/>
      <c r="AF57059" s="23"/>
      <c r="AG57059" s="23"/>
      <c r="AH57059" s="23"/>
    </row>
    <row r="57060" spans="1:34">
      <c r="A57060" s="23"/>
      <c r="D57060" s="334"/>
      <c r="AD57060" s="23"/>
      <c r="AE57060" s="23"/>
      <c r="AF57060" s="23"/>
      <c r="AG57060" s="23"/>
      <c r="AH57060" s="23"/>
    </row>
    <row r="57061" spans="1:34">
      <c r="A57061" s="23"/>
      <c r="D57061" s="334"/>
      <c r="AD57061" s="23"/>
      <c r="AE57061" s="23"/>
      <c r="AF57061" s="23"/>
      <c r="AG57061" s="23"/>
      <c r="AH57061" s="23"/>
    </row>
    <row r="57062" spans="1:34">
      <c r="A57062" s="23"/>
      <c r="D57062" s="334"/>
      <c r="AD57062" s="23"/>
      <c r="AE57062" s="23"/>
      <c r="AF57062" s="23"/>
      <c r="AG57062" s="23"/>
      <c r="AH57062" s="23"/>
    </row>
    <row r="57063" spans="1:34">
      <c r="A57063" s="23"/>
      <c r="D57063" s="334"/>
      <c r="AD57063" s="23"/>
      <c r="AE57063" s="23"/>
      <c r="AF57063" s="23"/>
      <c r="AG57063" s="23"/>
      <c r="AH57063" s="23"/>
    </row>
    <row r="57064" spans="1:34">
      <c r="A57064" s="23"/>
      <c r="D57064" s="334"/>
      <c r="AD57064" s="23"/>
      <c r="AE57064" s="23"/>
      <c r="AF57064" s="23"/>
      <c r="AG57064" s="23"/>
      <c r="AH57064" s="23"/>
    </row>
    <row r="57065" spans="1:34">
      <c r="A57065" s="23"/>
      <c r="D57065" s="334"/>
      <c r="AD57065" s="23"/>
      <c r="AE57065" s="23"/>
      <c r="AF57065" s="23"/>
      <c r="AG57065" s="23"/>
      <c r="AH57065" s="23"/>
    </row>
    <row r="57066" spans="1:34">
      <c r="A57066" s="23"/>
      <c r="D57066" s="334"/>
      <c r="AD57066" s="23"/>
      <c r="AE57066" s="23"/>
      <c r="AF57066" s="23"/>
      <c r="AG57066" s="23"/>
      <c r="AH57066" s="23"/>
    </row>
    <row r="57067" spans="1:34">
      <c r="A57067" s="23"/>
      <c r="D57067" s="334"/>
      <c r="AD57067" s="23"/>
      <c r="AE57067" s="23"/>
      <c r="AF57067" s="23"/>
      <c r="AG57067" s="23"/>
      <c r="AH57067" s="23"/>
    </row>
    <row r="57068" spans="1:34">
      <c r="A57068" s="23"/>
      <c r="D57068" s="334"/>
      <c r="AD57068" s="23"/>
      <c r="AE57068" s="23"/>
      <c r="AF57068" s="23"/>
      <c r="AG57068" s="23"/>
      <c r="AH57068" s="23"/>
    </row>
    <row r="57069" spans="1:34">
      <c r="A57069" s="23"/>
      <c r="D57069" s="334"/>
      <c r="AD57069" s="23"/>
      <c r="AE57069" s="23"/>
      <c r="AF57069" s="23"/>
      <c r="AG57069" s="23"/>
      <c r="AH57069" s="23"/>
    </row>
    <row r="57070" spans="1:34">
      <c r="A57070" s="23"/>
      <c r="D57070" s="334"/>
      <c r="AD57070" s="23"/>
      <c r="AE57070" s="23"/>
      <c r="AF57070" s="23"/>
      <c r="AG57070" s="23"/>
      <c r="AH57070" s="23"/>
    </row>
    <row r="57071" spans="1:34">
      <c r="A57071" s="23"/>
      <c r="D57071" s="334"/>
      <c r="AD57071" s="23"/>
      <c r="AE57071" s="23"/>
      <c r="AF57071" s="23"/>
      <c r="AG57071" s="23"/>
      <c r="AH57071" s="23"/>
    </row>
    <row r="57072" spans="1:34">
      <c r="A57072" s="23"/>
      <c r="D57072" s="334"/>
      <c r="AD57072" s="23"/>
      <c r="AE57072" s="23"/>
      <c r="AF57072" s="23"/>
      <c r="AG57072" s="23"/>
      <c r="AH57072" s="23"/>
    </row>
    <row r="57073" spans="1:34">
      <c r="A57073" s="23"/>
      <c r="D57073" s="334"/>
      <c r="AD57073" s="23"/>
      <c r="AE57073" s="23"/>
      <c r="AF57073" s="23"/>
      <c r="AG57073" s="23"/>
      <c r="AH57073" s="23"/>
    </row>
    <row r="57074" spans="1:34">
      <c r="A57074" s="23"/>
      <c r="D57074" s="334"/>
      <c r="AD57074" s="23"/>
      <c r="AE57074" s="23"/>
      <c r="AF57074" s="23"/>
      <c r="AG57074" s="23"/>
      <c r="AH57074" s="23"/>
    </row>
    <row r="57075" spans="1:34">
      <c r="A57075" s="23"/>
      <c r="D57075" s="334"/>
      <c r="AD57075" s="23"/>
      <c r="AE57075" s="23"/>
      <c r="AF57075" s="23"/>
      <c r="AG57075" s="23"/>
      <c r="AH57075" s="23"/>
    </row>
    <row r="57076" spans="1:34">
      <c r="A57076" s="23"/>
      <c r="D57076" s="334"/>
      <c r="AD57076" s="23"/>
      <c r="AE57076" s="23"/>
      <c r="AF57076" s="23"/>
      <c r="AG57076" s="23"/>
      <c r="AH57076" s="23"/>
    </row>
    <row r="57077" spans="1:34">
      <c r="A57077" s="23"/>
      <c r="D57077" s="334"/>
      <c r="AD57077" s="23"/>
      <c r="AE57077" s="23"/>
      <c r="AF57077" s="23"/>
      <c r="AG57077" s="23"/>
      <c r="AH57077" s="23"/>
    </row>
    <row r="57078" spans="1:34">
      <c r="A57078" s="23"/>
      <c r="D57078" s="334"/>
      <c r="AD57078" s="23"/>
      <c r="AE57078" s="23"/>
      <c r="AF57078" s="23"/>
      <c r="AG57078" s="23"/>
      <c r="AH57078" s="23"/>
    </row>
    <row r="57079" spans="1:34">
      <c r="A57079" s="23"/>
      <c r="D57079" s="334"/>
      <c r="AD57079" s="23"/>
      <c r="AE57079" s="23"/>
      <c r="AF57079" s="23"/>
      <c r="AG57079" s="23"/>
      <c r="AH57079" s="23"/>
    </row>
    <row r="57080" spans="1:34">
      <c r="A57080" s="23"/>
      <c r="D57080" s="334"/>
      <c r="AD57080" s="23"/>
      <c r="AE57080" s="23"/>
      <c r="AF57080" s="23"/>
      <c r="AG57080" s="23"/>
      <c r="AH57080" s="23"/>
    </row>
    <row r="57081" spans="1:34">
      <c r="A57081" s="23"/>
      <c r="D57081" s="334"/>
      <c r="AD57081" s="23"/>
      <c r="AE57081" s="23"/>
      <c r="AF57081" s="23"/>
      <c r="AG57081" s="23"/>
      <c r="AH57081" s="23"/>
    </row>
    <row r="57082" spans="1:34">
      <c r="A57082" s="23"/>
      <c r="D57082" s="334"/>
      <c r="AD57082" s="23"/>
      <c r="AE57082" s="23"/>
      <c r="AF57082" s="23"/>
      <c r="AG57082" s="23"/>
      <c r="AH57082" s="23"/>
    </row>
    <row r="57083" spans="1:34">
      <c r="A57083" s="23"/>
      <c r="D57083" s="334"/>
      <c r="AD57083" s="23"/>
      <c r="AE57083" s="23"/>
      <c r="AF57083" s="23"/>
      <c r="AG57083" s="23"/>
      <c r="AH57083" s="23"/>
    </row>
    <row r="57084" spans="1:34">
      <c r="A57084" s="23"/>
      <c r="D57084" s="334"/>
      <c r="AD57084" s="23"/>
      <c r="AE57084" s="23"/>
      <c r="AF57084" s="23"/>
      <c r="AG57084" s="23"/>
      <c r="AH57084" s="23"/>
    </row>
    <row r="57085" spans="1:34">
      <c r="A57085" s="23"/>
      <c r="D57085" s="334"/>
      <c r="AD57085" s="23"/>
      <c r="AE57085" s="23"/>
      <c r="AF57085" s="23"/>
      <c r="AG57085" s="23"/>
      <c r="AH57085" s="23"/>
    </row>
    <row r="57086" spans="1:34">
      <c r="A57086" s="23"/>
      <c r="D57086" s="334"/>
      <c r="AD57086" s="23"/>
      <c r="AE57086" s="23"/>
      <c r="AF57086" s="23"/>
      <c r="AG57086" s="23"/>
      <c r="AH57086" s="23"/>
    </row>
    <row r="57087" spans="1:34">
      <c r="A57087" s="23"/>
      <c r="D57087" s="334"/>
      <c r="AD57087" s="23"/>
      <c r="AE57087" s="23"/>
      <c r="AF57087" s="23"/>
      <c r="AG57087" s="23"/>
      <c r="AH57087" s="23"/>
    </row>
    <row r="57088" spans="1:34">
      <c r="A57088" s="23"/>
      <c r="D57088" s="334"/>
      <c r="AD57088" s="23"/>
      <c r="AE57088" s="23"/>
      <c r="AF57088" s="23"/>
      <c r="AG57088" s="23"/>
      <c r="AH57088" s="23"/>
    </row>
    <row r="57089" spans="1:34">
      <c r="A57089" s="23"/>
      <c r="D57089" s="334"/>
      <c r="AD57089" s="23"/>
      <c r="AE57089" s="23"/>
      <c r="AF57089" s="23"/>
      <c r="AG57089" s="23"/>
      <c r="AH57089" s="23"/>
    </row>
    <row r="57090" spans="1:34">
      <c r="A57090" s="23"/>
      <c r="D57090" s="334"/>
      <c r="AD57090" s="23"/>
      <c r="AE57090" s="23"/>
      <c r="AF57090" s="23"/>
      <c r="AG57090" s="23"/>
      <c r="AH57090" s="23"/>
    </row>
    <row r="57091" spans="1:34">
      <c r="A57091" s="23"/>
      <c r="D57091" s="334"/>
      <c r="AD57091" s="23"/>
      <c r="AE57091" s="23"/>
      <c r="AF57091" s="23"/>
      <c r="AG57091" s="23"/>
      <c r="AH57091" s="23"/>
    </row>
    <row r="57092" spans="1:34">
      <c r="A57092" s="23"/>
      <c r="D57092" s="334"/>
      <c r="AD57092" s="23"/>
      <c r="AE57092" s="23"/>
      <c r="AF57092" s="23"/>
      <c r="AG57092" s="23"/>
      <c r="AH57092" s="23"/>
    </row>
    <row r="57093" spans="1:34">
      <c r="A57093" s="23"/>
      <c r="D57093" s="334"/>
      <c r="AD57093" s="23"/>
      <c r="AE57093" s="23"/>
      <c r="AF57093" s="23"/>
      <c r="AG57093" s="23"/>
      <c r="AH57093" s="23"/>
    </row>
    <row r="57094" spans="1:34">
      <c r="A57094" s="23"/>
      <c r="D57094" s="334"/>
      <c r="AD57094" s="23"/>
      <c r="AE57094" s="23"/>
      <c r="AF57094" s="23"/>
      <c r="AG57094" s="23"/>
      <c r="AH57094" s="23"/>
    </row>
    <row r="57095" spans="1:34">
      <c r="A57095" s="23"/>
      <c r="D57095" s="334"/>
      <c r="AD57095" s="23"/>
      <c r="AE57095" s="23"/>
      <c r="AF57095" s="23"/>
      <c r="AG57095" s="23"/>
      <c r="AH57095" s="23"/>
    </row>
    <row r="57096" spans="1:34">
      <c r="A57096" s="23"/>
      <c r="D57096" s="334"/>
      <c r="AD57096" s="23"/>
      <c r="AE57096" s="23"/>
      <c r="AF57096" s="23"/>
      <c r="AG57096" s="23"/>
      <c r="AH57096" s="23"/>
    </row>
    <row r="57097" spans="1:34">
      <c r="A57097" s="23"/>
      <c r="D57097" s="334"/>
      <c r="AD57097" s="23"/>
      <c r="AE57097" s="23"/>
      <c r="AF57097" s="23"/>
      <c r="AG57097" s="23"/>
      <c r="AH57097" s="23"/>
    </row>
    <row r="57098" spans="1:34">
      <c r="A57098" s="23"/>
      <c r="D57098" s="334"/>
      <c r="AD57098" s="23"/>
      <c r="AE57098" s="23"/>
      <c r="AF57098" s="23"/>
      <c r="AG57098" s="23"/>
      <c r="AH57098" s="23"/>
    </row>
    <row r="57099" spans="1:34">
      <c r="A57099" s="23"/>
      <c r="D57099" s="334"/>
      <c r="AD57099" s="23"/>
      <c r="AE57099" s="23"/>
      <c r="AF57099" s="23"/>
      <c r="AG57099" s="23"/>
      <c r="AH57099" s="23"/>
    </row>
    <row r="57100" spans="1:34">
      <c r="A57100" s="23"/>
      <c r="D57100" s="334"/>
      <c r="AD57100" s="23"/>
      <c r="AE57100" s="23"/>
      <c r="AF57100" s="23"/>
      <c r="AG57100" s="23"/>
      <c r="AH57100" s="23"/>
    </row>
    <row r="57101" spans="1:34">
      <c r="A57101" s="23"/>
      <c r="D57101" s="334"/>
      <c r="AD57101" s="23"/>
      <c r="AE57101" s="23"/>
      <c r="AF57101" s="23"/>
      <c r="AG57101" s="23"/>
      <c r="AH57101" s="23"/>
    </row>
    <row r="57102" spans="1:34">
      <c r="A57102" s="23"/>
      <c r="D57102" s="334"/>
      <c r="AD57102" s="23"/>
      <c r="AE57102" s="23"/>
      <c r="AF57102" s="23"/>
      <c r="AG57102" s="23"/>
      <c r="AH57102" s="23"/>
    </row>
    <row r="57103" spans="1:34">
      <c r="A57103" s="23"/>
      <c r="D57103" s="334"/>
      <c r="AD57103" s="23"/>
      <c r="AE57103" s="23"/>
      <c r="AF57103" s="23"/>
      <c r="AG57103" s="23"/>
      <c r="AH57103" s="23"/>
    </row>
    <row r="57104" spans="1:34">
      <c r="A57104" s="23"/>
      <c r="D57104" s="334"/>
      <c r="AD57104" s="23"/>
      <c r="AE57104" s="23"/>
      <c r="AF57104" s="23"/>
      <c r="AG57104" s="23"/>
      <c r="AH57104" s="23"/>
    </row>
    <row r="57105" spans="1:34">
      <c r="A57105" s="23"/>
      <c r="D57105" s="334"/>
      <c r="AD57105" s="23"/>
      <c r="AE57105" s="23"/>
      <c r="AF57105" s="23"/>
      <c r="AG57105" s="23"/>
      <c r="AH57105" s="23"/>
    </row>
    <row r="57106" spans="1:34">
      <c r="A57106" s="23"/>
      <c r="D57106" s="334"/>
      <c r="AD57106" s="23"/>
      <c r="AE57106" s="23"/>
      <c r="AF57106" s="23"/>
      <c r="AG57106" s="23"/>
      <c r="AH57106" s="23"/>
    </row>
    <row r="57107" spans="1:34">
      <c r="A57107" s="23"/>
      <c r="D57107" s="334"/>
      <c r="AD57107" s="23"/>
      <c r="AE57107" s="23"/>
      <c r="AF57107" s="23"/>
      <c r="AG57107" s="23"/>
      <c r="AH57107" s="23"/>
    </row>
    <row r="57108" spans="1:34">
      <c r="A57108" s="23"/>
      <c r="D57108" s="334"/>
      <c r="AD57108" s="23"/>
      <c r="AE57108" s="23"/>
      <c r="AF57108" s="23"/>
      <c r="AG57108" s="23"/>
      <c r="AH57108" s="23"/>
    </row>
    <row r="57109" spans="1:34">
      <c r="A57109" s="23"/>
      <c r="D57109" s="334"/>
      <c r="AD57109" s="23"/>
      <c r="AE57109" s="23"/>
      <c r="AF57109" s="23"/>
      <c r="AG57109" s="23"/>
      <c r="AH57109" s="23"/>
    </row>
    <row r="57110" spans="1:34">
      <c r="A57110" s="23"/>
      <c r="D57110" s="334"/>
      <c r="AD57110" s="23"/>
      <c r="AE57110" s="23"/>
      <c r="AF57110" s="23"/>
      <c r="AG57110" s="23"/>
      <c r="AH57110" s="23"/>
    </row>
    <row r="57111" spans="1:34">
      <c r="A57111" s="23"/>
      <c r="D57111" s="334"/>
      <c r="AD57111" s="23"/>
      <c r="AE57111" s="23"/>
      <c r="AF57111" s="23"/>
      <c r="AG57111" s="23"/>
      <c r="AH57111" s="23"/>
    </row>
    <row r="57112" spans="1:34">
      <c r="A57112" s="23"/>
      <c r="D57112" s="334"/>
      <c r="AD57112" s="23"/>
      <c r="AE57112" s="23"/>
      <c r="AF57112" s="23"/>
      <c r="AG57112" s="23"/>
      <c r="AH57112" s="23"/>
    </row>
    <row r="57113" spans="1:34">
      <c r="A57113" s="23"/>
      <c r="D57113" s="334"/>
      <c r="AD57113" s="23"/>
      <c r="AE57113" s="23"/>
      <c r="AF57113" s="23"/>
      <c r="AG57113" s="23"/>
      <c r="AH57113" s="23"/>
    </row>
    <row r="57114" spans="1:34">
      <c r="A57114" s="23"/>
      <c r="D57114" s="334"/>
      <c r="AD57114" s="23"/>
      <c r="AE57114" s="23"/>
      <c r="AF57114" s="23"/>
      <c r="AG57114" s="23"/>
      <c r="AH57114" s="23"/>
    </row>
    <row r="57115" spans="1:34">
      <c r="A57115" s="23"/>
      <c r="D57115" s="334"/>
      <c r="AD57115" s="23"/>
      <c r="AE57115" s="23"/>
      <c r="AF57115" s="23"/>
      <c r="AG57115" s="23"/>
      <c r="AH57115" s="23"/>
    </row>
    <row r="57116" spans="1:34">
      <c r="A57116" s="23"/>
      <c r="D57116" s="334"/>
      <c r="AD57116" s="23"/>
      <c r="AE57116" s="23"/>
      <c r="AF57116" s="23"/>
      <c r="AG57116" s="23"/>
      <c r="AH57116" s="23"/>
    </row>
    <row r="57117" spans="1:34">
      <c r="A57117" s="23"/>
      <c r="D57117" s="334"/>
      <c r="AD57117" s="23"/>
      <c r="AE57117" s="23"/>
      <c r="AF57117" s="23"/>
      <c r="AG57117" s="23"/>
      <c r="AH57117" s="23"/>
    </row>
    <row r="57118" spans="1:34">
      <c r="A57118" s="23"/>
      <c r="D57118" s="334"/>
      <c r="AD57118" s="23"/>
      <c r="AE57118" s="23"/>
      <c r="AF57118" s="23"/>
      <c r="AG57118" s="23"/>
      <c r="AH57118" s="23"/>
    </row>
    <row r="57119" spans="1:34">
      <c r="A57119" s="23"/>
      <c r="D57119" s="334"/>
      <c r="AD57119" s="23"/>
      <c r="AE57119" s="23"/>
      <c r="AF57119" s="23"/>
      <c r="AG57119" s="23"/>
      <c r="AH57119" s="23"/>
    </row>
    <row r="57120" spans="1:34">
      <c r="A57120" s="23"/>
      <c r="D57120" s="334"/>
      <c r="AD57120" s="23"/>
      <c r="AE57120" s="23"/>
      <c r="AF57120" s="23"/>
      <c r="AG57120" s="23"/>
      <c r="AH57120" s="23"/>
    </row>
    <row r="57121" spans="1:34">
      <c r="A57121" s="23"/>
      <c r="D57121" s="334"/>
      <c r="AD57121" s="23"/>
      <c r="AE57121" s="23"/>
      <c r="AF57121" s="23"/>
      <c r="AG57121" s="23"/>
      <c r="AH57121" s="23"/>
    </row>
    <row r="57122" spans="1:34">
      <c r="A57122" s="23"/>
      <c r="D57122" s="334"/>
      <c r="AD57122" s="23"/>
      <c r="AE57122" s="23"/>
      <c r="AF57122" s="23"/>
      <c r="AG57122" s="23"/>
      <c r="AH57122" s="23"/>
    </row>
    <row r="57123" spans="1:34">
      <c r="A57123" s="23"/>
      <c r="D57123" s="334"/>
      <c r="AD57123" s="23"/>
      <c r="AE57123" s="23"/>
      <c r="AF57123" s="23"/>
      <c r="AG57123" s="23"/>
      <c r="AH57123" s="23"/>
    </row>
    <row r="57124" spans="1:34">
      <c r="A57124" s="23"/>
      <c r="D57124" s="334"/>
      <c r="AD57124" s="23"/>
      <c r="AE57124" s="23"/>
      <c r="AF57124" s="23"/>
      <c r="AG57124" s="23"/>
      <c r="AH57124" s="23"/>
    </row>
    <row r="57125" spans="1:34">
      <c r="A57125" s="23"/>
      <c r="D57125" s="334"/>
      <c r="AD57125" s="23"/>
      <c r="AE57125" s="23"/>
      <c r="AF57125" s="23"/>
      <c r="AG57125" s="23"/>
      <c r="AH57125" s="23"/>
    </row>
    <row r="57126" spans="1:34">
      <c r="A57126" s="23"/>
      <c r="D57126" s="334"/>
      <c r="AD57126" s="23"/>
      <c r="AE57126" s="23"/>
      <c r="AF57126" s="23"/>
      <c r="AG57126" s="23"/>
      <c r="AH57126" s="23"/>
    </row>
    <row r="57127" spans="1:34">
      <c r="A57127" s="23"/>
      <c r="D57127" s="334"/>
      <c r="AD57127" s="23"/>
      <c r="AE57127" s="23"/>
      <c r="AF57127" s="23"/>
      <c r="AG57127" s="23"/>
      <c r="AH57127" s="23"/>
    </row>
    <row r="57128" spans="1:34">
      <c r="A57128" s="23"/>
      <c r="D57128" s="334"/>
      <c r="AD57128" s="23"/>
      <c r="AE57128" s="23"/>
      <c r="AF57128" s="23"/>
      <c r="AG57128" s="23"/>
      <c r="AH57128" s="23"/>
    </row>
    <row r="57129" spans="1:34">
      <c r="A57129" s="23"/>
      <c r="D57129" s="334"/>
      <c r="AD57129" s="23"/>
      <c r="AE57129" s="23"/>
      <c r="AF57129" s="23"/>
      <c r="AG57129" s="23"/>
      <c r="AH57129" s="23"/>
    </row>
    <row r="57130" spans="1:34">
      <c r="A57130" s="23"/>
      <c r="D57130" s="334"/>
      <c r="AD57130" s="23"/>
      <c r="AE57130" s="23"/>
      <c r="AF57130" s="23"/>
      <c r="AG57130" s="23"/>
      <c r="AH57130" s="23"/>
    </row>
    <row r="57131" spans="1:34">
      <c r="A57131" s="23"/>
      <c r="D57131" s="334"/>
      <c r="AD57131" s="23"/>
      <c r="AE57131" s="23"/>
      <c r="AF57131" s="23"/>
      <c r="AG57131" s="23"/>
      <c r="AH57131" s="23"/>
    </row>
    <row r="57132" spans="1:34">
      <c r="A57132" s="23"/>
      <c r="D57132" s="334"/>
      <c r="AD57132" s="23"/>
      <c r="AE57132" s="23"/>
      <c r="AF57132" s="23"/>
      <c r="AG57132" s="23"/>
      <c r="AH57132" s="23"/>
    </row>
    <row r="57133" spans="1:34">
      <c r="A57133" s="23"/>
      <c r="D57133" s="334"/>
      <c r="AD57133" s="23"/>
      <c r="AE57133" s="23"/>
      <c r="AF57133" s="23"/>
      <c r="AG57133" s="23"/>
      <c r="AH57133" s="23"/>
    </row>
    <row r="57134" spans="1:34">
      <c r="A57134" s="23"/>
      <c r="D57134" s="334"/>
      <c r="AD57134" s="23"/>
      <c r="AE57134" s="23"/>
      <c r="AF57134" s="23"/>
      <c r="AG57134" s="23"/>
      <c r="AH57134" s="23"/>
    </row>
    <row r="57135" spans="1:34">
      <c r="A57135" s="23"/>
      <c r="D57135" s="334"/>
      <c r="AD57135" s="23"/>
      <c r="AE57135" s="23"/>
      <c r="AF57135" s="23"/>
      <c r="AG57135" s="23"/>
      <c r="AH57135" s="23"/>
    </row>
    <row r="57136" spans="1:34">
      <c r="A57136" s="23"/>
      <c r="D57136" s="334"/>
      <c r="AD57136" s="23"/>
      <c r="AE57136" s="23"/>
      <c r="AF57136" s="23"/>
      <c r="AG57136" s="23"/>
      <c r="AH57136" s="23"/>
    </row>
    <row r="57137" spans="1:34">
      <c r="A57137" s="23"/>
      <c r="D57137" s="334"/>
      <c r="AD57137" s="23"/>
      <c r="AE57137" s="23"/>
      <c r="AF57137" s="23"/>
      <c r="AG57137" s="23"/>
      <c r="AH57137" s="23"/>
    </row>
    <row r="57138" spans="1:34">
      <c r="A57138" s="23"/>
      <c r="D57138" s="334"/>
      <c r="AD57138" s="23"/>
      <c r="AE57138" s="23"/>
      <c r="AF57138" s="23"/>
      <c r="AG57138" s="23"/>
      <c r="AH57138" s="23"/>
    </row>
    <row r="57139" spans="1:34">
      <c r="A57139" s="23"/>
      <c r="D57139" s="334"/>
      <c r="AD57139" s="23"/>
      <c r="AE57139" s="23"/>
      <c r="AF57139" s="23"/>
      <c r="AG57139" s="23"/>
      <c r="AH57139" s="23"/>
    </row>
    <row r="57140" spans="1:34">
      <c r="A57140" s="23"/>
      <c r="D57140" s="334"/>
      <c r="AD57140" s="23"/>
      <c r="AE57140" s="23"/>
      <c r="AF57140" s="23"/>
      <c r="AG57140" s="23"/>
      <c r="AH57140" s="23"/>
    </row>
    <row r="57141" spans="1:34">
      <c r="A57141" s="23"/>
      <c r="D57141" s="334"/>
      <c r="AD57141" s="23"/>
      <c r="AE57141" s="23"/>
      <c r="AF57141" s="23"/>
      <c r="AG57141" s="23"/>
      <c r="AH57141" s="23"/>
    </row>
    <row r="57142" spans="1:34">
      <c r="A57142" s="23"/>
      <c r="D57142" s="334"/>
      <c r="AD57142" s="23"/>
      <c r="AE57142" s="23"/>
      <c r="AF57142" s="23"/>
      <c r="AG57142" s="23"/>
      <c r="AH57142" s="23"/>
    </row>
    <row r="57143" spans="1:34">
      <c r="A57143" s="23"/>
      <c r="D57143" s="334"/>
      <c r="AD57143" s="23"/>
      <c r="AE57143" s="23"/>
      <c r="AF57143" s="23"/>
      <c r="AG57143" s="23"/>
      <c r="AH57143" s="23"/>
    </row>
    <row r="57144" spans="1:34">
      <c r="A57144" s="23"/>
      <c r="D57144" s="334"/>
      <c r="AD57144" s="23"/>
      <c r="AE57144" s="23"/>
      <c r="AF57144" s="23"/>
      <c r="AG57144" s="23"/>
      <c r="AH57144" s="23"/>
    </row>
    <row r="57145" spans="1:34">
      <c r="A57145" s="23"/>
      <c r="D57145" s="334"/>
      <c r="AD57145" s="23"/>
      <c r="AE57145" s="23"/>
      <c r="AF57145" s="23"/>
      <c r="AG57145" s="23"/>
      <c r="AH57145" s="23"/>
    </row>
    <row r="57146" spans="1:34">
      <c r="A57146" s="23"/>
      <c r="D57146" s="334"/>
      <c r="AD57146" s="23"/>
      <c r="AE57146" s="23"/>
      <c r="AF57146" s="23"/>
      <c r="AG57146" s="23"/>
      <c r="AH57146" s="23"/>
    </row>
    <row r="57147" spans="1:34">
      <c r="A57147" s="23"/>
      <c r="D57147" s="334"/>
      <c r="AD57147" s="23"/>
      <c r="AE57147" s="23"/>
      <c r="AF57147" s="23"/>
      <c r="AG57147" s="23"/>
      <c r="AH57147" s="23"/>
    </row>
    <row r="57148" spans="1:34">
      <c r="A57148" s="23"/>
      <c r="D57148" s="334"/>
      <c r="AD57148" s="23"/>
      <c r="AE57148" s="23"/>
      <c r="AF57148" s="23"/>
      <c r="AG57148" s="23"/>
      <c r="AH57148" s="23"/>
    </row>
    <row r="57149" spans="1:34">
      <c r="A57149" s="23"/>
      <c r="D57149" s="334"/>
      <c r="AD57149" s="23"/>
      <c r="AE57149" s="23"/>
      <c r="AF57149" s="23"/>
      <c r="AG57149" s="23"/>
      <c r="AH57149" s="23"/>
    </row>
    <row r="57150" spans="1:34">
      <c r="A57150" s="23"/>
      <c r="D57150" s="334"/>
      <c r="AD57150" s="23"/>
      <c r="AE57150" s="23"/>
      <c r="AF57150" s="23"/>
      <c r="AG57150" s="23"/>
      <c r="AH57150" s="23"/>
    </row>
    <row r="57151" spans="1:34">
      <c r="A57151" s="23"/>
      <c r="D57151" s="334"/>
      <c r="AD57151" s="23"/>
      <c r="AE57151" s="23"/>
      <c r="AF57151" s="23"/>
      <c r="AG57151" s="23"/>
      <c r="AH57151" s="23"/>
    </row>
    <row r="57152" spans="1:34">
      <c r="A57152" s="23"/>
      <c r="D57152" s="334"/>
      <c r="AD57152" s="23"/>
      <c r="AE57152" s="23"/>
      <c r="AF57152" s="23"/>
      <c r="AG57152" s="23"/>
      <c r="AH57152" s="23"/>
    </row>
    <row r="57153" spans="1:34">
      <c r="A57153" s="23"/>
      <c r="D57153" s="334"/>
      <c r="AD57153" s="23"/>
      <c r="AE57153" s="23"/>
      <c r="AF57153" s="23"/>
      <c r="AG57153" s="23"/>
      <c r="AH57153" s="23"/>
    </row>
    <row r="57154" spans="1:34">
      <c r="A57154" s="23"/>
      <c r="D57154" s="334"/>
      <c r="AD57154" s="23"/>
      <c r="AE57154" s="23"/>
      <c r="AF57154" s="23"/>
      <c r="AG57154" s="23"/>
      <c r="AH57154" s="23"/>
    </row>
    <row r="57155" spans="1:34">
      <c r="A57155" s="23"/>
      <c r="D57155" s="334"/>
      <c r="AD57155" s="23"/>
      <c r="AE57155" s="23"/>
      <c r="AF57155" s="23"/>
      <c r="AG57155" s="23"/>
      <c r="AH57155" s="23"/>
    </row>
    <row r="57156" spans="1:34">
      <c r="A57156" s="23"/>
      <c r="D57156" s="334"/>
      <c r="AD57156" s="23"/>
      <c r="AE57156" s="23"/>
      <c r="AF57156" s="23"/>
      <c r="AG57156" s="23"/>
      <c r="AH57156" s="23"/>
    </row>
    <row r="57157" spans="1:34">
      <c r="A57157" s="23"/>
      <c r="D57157" s="334"/>
      <c r="AD57157" s="23"/>
      <c r="AE57157" s="23"/>
      <c r="AF57157" s="23"/>
      <c r="AG57157" s="23"/>
      <c r="AH57157" s="23"/>
    </row>
    <row r="57158" spans="1:34">
      <c r="A57158" s="23"/>
      <c r="D57158" s="334"/>
      <c r="AD57158" s="23"/>
      <c r="AE57158" s="23"/>
      <c r="AF57158" s="23"/>
      <c r="AG57158" s="23"/>
      <c r="AH57158" s="23"/>
    </row>
    <row r="57159" spans="1:34">
      <c r="A57159" s="23"/>
      <c r="D57159" s="334"/>
      <c r="AD57159" s="23"/>
      <c r="AE57159" s="23"/>
      <c r="AF57159" s="23"/>
      <c r="AG57159" s="23"/>
      <c r="AH57159" s="23"/>
    </row>
    <row r="57160" spans="1:34">
      <c r="A57160" s="23"/>
      <c r="D57160" s="334"/>
      <c r="AD57160" s="23"/>
      <c r="AE57160" s="23"/>
      <c r="AF57160" s="23"/>
      <c r="AG57160" s="23"/>
      <c r="AH57160" s="23"/>
    </row>
    <row r="57161" spans="1:34">
      <c r="A57161" s="23"/>
      <c r="D57161" s="334"/>
      <c r="AD57161" s="23"/>
      <c r="AE57161" s="23"/>
      <c r="AF57161" s="23"/>
      <c r="AG57161" s="23"/>
      <c r="AH57161" s="23"/>
    </row>
    <row r="57162" spans="1:34">
      <c r="A57162" s="23"/>
      <c r="D57162" s="334"/>
      <c r="AD57162" s="23"/>
      <c r="AE57162" s="23"/>
      <c r="AF57162" s="23"/>
      <c r="AG57162" s="23"/>
      <c r="AH57162" s="23"/>
    </row>
    <row r="57163" spans="1:34">
      <c r="A57163" s="23"/>
      <c r="D57163" s="334"/>
      <c r="AD57163" s="23"/>
      <c r="AE57163" s="23"/>
      <c r="AF57163" s="23"/>
      <c r="AG57163" s="23"/>
      <c r="AH57163" s="23"/>
    </row>
    <row r="57164" spans="1:34">
      <c r="A57164" s="23"/>
      <c r="D57164" s="334"/>
      <c r="AD57164" s="23"/>
      <c r="AE57164" s="23"/>
      <c r="AF57164" s="23"/>
      <c r="AG57164" s="23"/>
      <c r="AH57164" s="23"/>
    </row>
    <row r="57165" spans="1:34">
      <c r="A57165" s="23"/>
      <c r="D57165" s="334"/>
      <c r="AD57165" s="23"/>
      <c r="AE57165" s="23"/>
      <c r="AF57165" s="23"/>
      <c r="AG57165" s="23"/>
      <c r="AH57165" s="23"/>
    </row>
    <row r="57166" spans="1:34">
      <c r="A57166" s="23"/>
      <c r="D57166" s="334"/>
      <c r="AD57166" s="23"/>
      <c r="AE57166" s="23"/>
      <c r="AF57166" s="23"/>
      <c r="AG57166" s="23"/>
      <c r="AH57166" s="23"/>
    </row>
    <row r="57167" spans="1:34">
      <c r="A57167" s="23"/>
      <c r="D57167" s="334"/>
      <c r="AD57167" s="23"/>
      <c r="AE57167" s="23"/>
      <c r="AF57167" s="23"/>
      <c r="AG57167" s="23"/>
      <c r="AH57167" s="23"/>
    </row>
    <row r="57168" spans="1:34">
      <c r="A57168" s="23"/>
      <c r="D57168" s="334"/>
      <c r="AD57168" s="23"/>
      <c r="AE57168" s="23"/>
      <c r="AF57168" s="23"/>
      <c r="AG57168" s="23"/>
      <c r="AH57168" s="23"/>
    </row>
    <row r="57169" spans="1:34">
      <c r="A57169" s="23"/>
      <c r="D57169" s="334"/>
      <c r="AD57169" s="23"/>
      <c r="AE57169" s="23"/>
      <c r="AF57169" s="23"/>
      <c r="AG57169" s="23"/>
      <c r="AH57169" s="23"/>
    </row>
    <row r="57170" spans="1:34">
      <c r="A57170" s="23"/>
      <c r="D57170" s="334"/>
      <c r="AD57170" s="23"/>
      <c r="AE57170" s="23"/>
      <c r="AF57170" s="23"/>
      <c r="AG57170" s="23"/>
      <c r="AH57170" s="23"/>
    </row>
    <row r="57171" spans="1:34">
      <c r="A57171" s="23"/>
      <c r="D57171" s="334"/>
      <c r="AD57171" s="23"/>
      <c r="AE57171" s="23"/>
      <c r="AF57171" s="23"/>
      <c r="AG57171" s="23"/>
      <c r="AH57171" s="23"/>
    </row>
    <row r="57172" spans="1:34">
      <c r="A57172" s="23"/>
      <c r="D57172" s="334"/>
      <c r="AD57172" s="23"/>
      <c r="AE57172" s="23"/>
      <c r="AF57172" s="23"/>
      <c r="AG57172" s="23"/>
      <c r="AH57172" s="23"/>
    </row>
    <row r="57173" spans="1:34">
      <c r="A57173" s="23"/>
      <c r="D57173" s="334"/>
      <c r="AD57173" s="23"/>
      <c r="AE57173" s="23"/>
      <c r="AF57173" s="23"/>
      <c r="AG57173" s="23"/>
      <c r="AH57173" s="23"/>
    </row>
    <row r="57174" spans="1:34">
      <c r="A57174" s="23"/>
      <c r="D57174" s="334"/>
      <c r="AD57174" s="23"/>
      <c r="AE57174" s="23"/>
      <c r="AF57174" s="23"/>
      <c r="AG57174" s="23"/>
      <c r="AH57174" s="23"/>
    </row>
    <row r="57175" spans="1:34">
      <c r="A57175" s="23"/>
      <c r="D57175" s="334"/>
      <c r="AD57175" s="23"/>
      <c r="AE57175" s="23"/>
      <c r="AF57175" s="23"/>
      <c r="AG57175" s="23"/>
      <c r="AH57175" s="23"/>
    </row>
    <row r="57176" spans="1:34">
      <c r="A57176" s="23"/>
      <c r="D57176" s="334"/>
      <c r="AD57176" s="23"/>
      <c r="AE57176" s="23"/>
      <c r="AF57176" s="23"/>
      <c r="AG57176" s="23"/>
      <c r="AH57176" s="23"/>
    </row>
    <row r="57177" spans="1:34">
      <c r="A57177" s="23"/>
      <c r="D57177" s="334"/>
      <c r="AD57177" s="23"/>
      <c r="AE57177" s="23"/>
      <c r="AF57177" s="23"/>
      <c r="AG57177" s="23"/>
      <c r="AH57177" s="23"/>
    </row>
    <row r="57178" spans="1:34">
      <c r="A57178" s="23"/>
      <c r="D57178" s="334"/>
      <c r="AD57178" s="23"/>
      <c r="AE57178" s="23"/>
      <c r="AF57178" s="23"/>
      <c r="AG57178" s="23"/>
      <c r="AH57178" s="23"/>
    </row>
    <row r="57179" spans="1:34">
      <c r="A57179" s="23"/>
      <c r="D57179" s="334"/>
      <c r="AD57179" s="23"/>
      <c r="AE57179" s="23"/>
      <c r="AF57179" s="23"/>
      <c r="AG57179" s="23"/>
      <c r="AH57179" s="23"/>
    </row>
    <row r="57180" spans="1:34">
      <c r="A57180" s="23"/>
      <c r="D57180" s="334"/>
      <c r="AD57180" s="23"/>
      <c r="AE57180" s="23"/>
      <c r="AF57180" s="23"/>
      <c r="AG57180" s="23"/>
      <c r="AH57180" s="23"/>
    </row>
    <row r="57181" spans="1:34">
      <c r="A57181" s="23"/>
      <c r="D57181" s="334"/>
      <c r="AD57181" s="23"/>
      <c r="AE57181" s="23"/>
      <c r="AF57181" s="23"/>
      <c r="AG57181" s="23"/>
      <c r="AH57181" s="23"/>
    </row>
    <row r="57182" spans="1:34">
      <c r="A57182" s="23"/>
      <c r="D57182" s="334"/>
      <c r="AD57182" s="23"/>
      <c r="AE57182" s="23"/>
      <c r="AF57182" s="23"/>
      <c r="AG57182" s="23"/>
      <c r="AH57182" s="23"/>
    </row>
    <row r="57183" spans="1:34">
      <c r="A57183" s="23"/>
      <c r="D57183" s="334"/>
      <c r="AD57183" s="23"/>
      <c r="AE57183" s="23"/>
      <c r="AF57183" s="23"/>
      <c r="AG57183" s="23"/>
      <c r="AH57183" s="23"/>
    </row>
    <row r="57184" spans="1:34">
      <c r="A57184" s="23"/>
      <c r="D57184" s="334"/>
      <c r="AD57184" s="23"/>
      <c r="AE57184" s="23"/>
      <c r="AF57184" s="23"/>
      <c r="AG57184" s="23"/>
      <c r="AH57184" s="23"/>
    </row>
    <row r="57185" spans="1:34">
      <c r="A57185" s="23"/>
      <c r="D57185" s="334"/>
      <c r="AD57185" s="23"/>
      <c r="AE57185" s="23"/>
      <c r="AF57185" s="23"/>
      <c r="AG57185" s="23"/>
      <c r="AH57185" s="23"/>
    </row>
    <row r="57186" spans="1:34">
      <c r="A57186" s="23"/>
      <c r="D57186" s="334"/>
      <c r="AD57186" s="23"/>
      <c r="AE57186" s="23"/>
      <c r="AF57186" s="23"/>
      <c r="AG57186" s="23"/>
      <c r="AH57186" s="23"/>
    </row>
    <row r="57187" spans="1:34">
      <c r="A57187" s="23"/>
      <c r="D57187" s="334"/>
      <c r="AD57187" s="23"/>
      <c r="AE57187" s="23"/>
      <c r="AF57187" s="23"/>
      <c r="AG57187" s="23"/>
      <c r="AH57187" s="23"/>
    </row>
    <row r="57188" spans="1:34">
      <c r="A57188" s="23"/>
      <c r="D57188" s="334"/>
      <c r="AD57188" s="23"/>
      <c r="AE57188" s="23"/>
      <c r="AF57188" s="23"/>
      <c r="AG57188" s="23"/>
      <c r="AH57188" s="23"/>
    </row>
    <row r="57189" spans="1:34">
      <c r="A57189" s="23"/>
      <c r="D57189" s="334"/>
      <c r="AD57189" s="23"/>
      <c r="AE57189" s="23"/>
      <c r="AF57189" s="23"/>
      <c r="AG57189" s="23"/>
      <c r="AH57189" s="23"/>
    </row>
    <row r="57190" spans="1:34">
      <c r="A57190" s="23"/>
      <c r="D57190" s="334"/>
      <c r="AD57190" s="23"/>
      <c r="AE57190" s="23"/>
      <c r="AF57190" s="23"/>
      <c r="AG57190" s="23"/>
      <c r="AH57190" s="23"/>
    </row>
    <row r="57191" spans="1:34">
      <c r="A57191" s="23"/>
      <c r="D57191" s="334"/>
      <c r="AD57191" s="23"/>
      <c r="AE57191" s="23"/>
      <c r="AF57191" s="23"/>
      <c r="AG57191" s="23"/>
      <c r="AH57191" s="23"/>
    </row>
    <row r="57192" spans="1:34">
      <c r="A57192" s="23"/>
      <c r="D57192" s="334"/>
      <c r="AD57192" s="23"/>
      <c r="AE57192" s="23"/>
      <c r="AF57192" s="23"/>
      <c r="AG57192" s="23"/>
      <c r="AH57192" s="23"/>
    </row>
    <row r="57193" spans="1:34">
      <c r="A57193" s="23"/>
      <c r="D57193" s="334"/>
      <c r="AD57193" s="23"/>
      <c r="AE57193" s="23"/>
      <c r="AF57193" s="23"/>
      <c r="AG57193" s="23"/>
      <c r="AH57193" s="23"/>
    </row>
    <row r="57194" spans="1:34">
      <c r="A57194" s="23"/>
      <c r="D57194" s="334"/>
      <c r="AD57194" s="23"/>
      <c r="AE57194" s="23"/>
      <c r="AF57194" s="23"/>
      <c r="AG57194" s="23"/>
      <c r="AH57194" s="23"/>
    </row>
    <row r="57195" spans="1:34">
      <c r="A57195" s="23"/>
      <c r="D57195" s="334"/>
      <c r="AD57195" s="23"/>
      <c r="AE57195" s="23"/>
      <c r="AF57195" s="23"/>
      <c r="AG57195" s="23"/>
      <c r="AH57195" s="23"/>
    </row>
    <row r="57196" spans="1:34">
      <c r="A57196" s="23"/>
      <c r="D57196" s="334"/>
      <c r="AD57196" s="23"/>
      <c r="AE57196" s="23"/>
      <c r="AF57196" s="23"/>
      <c r="AG57196" s="23"/>
      <c r="AH57196" s="23"/>
    </row>
    <row r="57197" spans="1:34">
      <c r="A57197" s="23"/>
      <c r="D57197" s="334"/>
      <c r="AD57197" s="23"/>
      <c r="AE57197" s="23"/>
      <c r="AF57197" s="23"/>
      <c r="AG57197" s="23"/>
      <c r="AH57197" s="23"/>
    </row>
    <row r="57198" spans="1:34">
      <c r="A57198" s="23"/>
      <c r="D57198" s="334"/>
      <c r="AD57198" s="23"/>
      <c r="AE57198" s="23"/>
      <c r="AF57198" s="23"/>
      <c r="AG57198" s="23"/>
      <c r="AH57198" s="23"/>
    </row>
    <row r="57199" spans="1:34">
      <c r="A57199" s="23"/>
      <c r="D57199" s="334"/>
      <c r="AD57199" s="23"/>
      <c r="AE57199" s="23"/>
      <c r="AF57199" s="23"/>
      <c r="AG57199" s="23"/>
      <c r="AH57199" s="23"/>
    </row>
    <row r="57200" spans="1:34">
      <c r="A57200" s="23"/>
      <c r="D57200" s="334"/>
      <c r="AD57200" s="23"/>
      <c r="AE57200" s="23"/>
      <c r="AF57200" s="23"/>
      <c r="AG57200" s="23"/>
      <c r="AH57200" s="23"/>
    </row>
    <row r="57201" spans="1:34">
      <c r="A57201" s="23"/>
      <c r="D57201" s="334"/>
      <c r="AD57201" s="23"/>
      <c r="AE57201" s="23"/>
      <c r="AF57201" s="23"/>
      <c r="AG57201" s="23"/>
      <c r="AH57201" s="23"/>
    </row>
    <row r="57202" spans="1:34">
      <c r="A57202" s="23"/>
      <c r="D57202" s="334"/>
      <c r="AD57202" s="23"/>
      <c r="AE57202" s="23"/>
      <c r="AF57202" s="23"/>
      <c r="AG57202" s="23"/>
      <c r="AH57202" s="23"/>
    </row>
    <row r="57203" spans="1:34">
      <c r="A57203" s="23"/>
      <c r="D57203" s="334"/>
      <c r="AD57203" s="23"/>
      <c r="AE57203" s="23"/>
      <c r="AF57203" s="23"/>
      <c r="AG57203" s="23"/>
      <c r="AH57203" s="23"/>
    </row>
    <row r="57204" spans="1:34">
      <c r="A57204" s="23"/>
      <c r="D57204" s="334"/>
      <c r="AD57204" s="23"/>
      <c r="AE57204" s="23"/>
      <c r="AF57204" s="23"/>
      <c r="AG57204" s="23"/>
      <c r="AH57204" s="23"/>
    </row>
    <row r="57205" spans="1:34">
      <c r="A57205" s="23"/>
      <c r="D57205" s="334"/>
      <c r="AD57205" s="23"/>
      <c r="AE57205" s="23"/>
      <c r="AF57205" s="23"/>
      <c r="AG57205" s="23"/>
      <c r="AH57205" s="23"/>
    </row>
    <row r="57206" spans="1:34">
      <c r="A57206" s="23"/>
      <c r="D57206" s="334"/>
      <c r="AD57206" s="23"/>
      <c r="AE57206" s="23"/>
      <c r="AF57206" s="23"/>
      <c r="AG57206" s="23"/>
      <c r="AH57206" s="23"/>
    </row>
    <row r="57207" spans="1:34">
      <c r="A57207" s="23"/>
      <c r="D57207" s="334"/>
      <c r="AD57207" s="23"/>
      <c r="AE57207" s="23"/>
      <c r="AF57207" s="23"/>
      <c r="AG57207" s="23"/>
      <c r="AH57207" s="23"/>
    </row>
    <row r="57208" spans="1:34">
      <c r="A57208" s="23"/>
      <c r="D57208" s="334"/>
      <c r="AD57208" s="23"/>
      <c r="AE57208" s="23"/>
      <c r="AF57208" s="23"/>
      <c r="AG57208" s="23"/>
      <c r="AH57208" s="23"/>
    </row>
    <row r="57209" spans="1:34">
      <c r="A57209" s="23"/>
      <c r="D57209" s="334"/>
      <c r="AD57209" s="23"/>
      <c r="AE57209" s="23"/>
      <c r="AF57209" s="23"/>
      <c r="AG57209" s="23"/>
      <c r="AH57209" s="23"/>
    </row>
    <row r="57210" spans="1:34">
      <c r="A57210" s="23"/>
      <c r="D57210" s="334"/>
      <c r="AD57210" s="23"/>
      <c r="AE57210" s="23"/>
      <c r="AF57210" s="23"/>
      <c r="AG57210" s="23"/>
      <c r="AH57210" s="23"/>
    </row>
    <row r="57211" spans="1:34">
      <c r="A57211" s="23"/>
      <c r="D57211" s="334"/>
      <c r="AD57211" s="23"/>
      <c r="AE57211" s="23"/>
      <c r="AF57211" s="23"/>
      <c r="AG57211" s="23"/>
      <c r="AH57211" s="23"/>
    </row>
    <row r="57212" spans="1:34">
      <c r="A57212" s="23"/>
      <c r="D57212" s="334"/>
      <c r="AD57212" s="23"/>
      <c r="AE57212" s="23"/>
      <c r="AF57212" s="23"/>
      <c r="AG57212" s="23"/>
      <c r="AH57212" s="23"/>
    </row>
    <row r="57213" spans="1:34">
      <c r="A57213" s="23"/>
      <c r="D57213" s="334"/>
      <c r="AD57213" s="23"/>
      <c r="AE57213" s="23"/>
      <c r="AF57213" s="23"/>
      <c r="AG57213" s="23"/>
      <c r="AH57213" s="23"/>
    </row>
    <row r="57214" spans="1:34">
      <c r="A57214" s="23"/>
      <c r="D57214" s="334"/>
      <c r="AD57214" s="23"/>
      <c r="AE57214" s="23"/>
      <c r="AF57214" s="23"/>
      <c r="AG57214" s="23"/>
      <c r="AH57214" s="23"/>
    </row>
    <row r="57215" spans="1:34">
      <c r="A57215" s="23"/>
      <c r="D57215" s="334"/>
      <c r="AD57215" s="23"/>
      <c r="AE57215" s="23"/>
      <c r="AF57215" s="23"/>
      <c r="AG57215" s="23"/>
      <c r="AH57215" s="23"/>
    </row>
    <row r="57216" spans="1:34">
      <c r="A57216" s="23"/>
      <c r="D57216" s="334"/>
      <c r="AD57216" s="23"/>
      <c r="AE57216" s="23"/>
      <c r="AF57216" s="23"/>
      <c r="AG57216" s="23"/>
      <c r="AH57216" s="23"/>
    </row>
    <row r="57217" spans="1:34">
      <c r="A57217" s="23"/>
      <c r="D57217" s="334"/>
      <c r="AD57217" s="23"/>
      <c r="AE57217" s="23"/>
      <c r="AF57217" s="23"/>
      <c r="AG57217" s="23"/>
      <c r="AH57217" s="23"/>
    </row>
    <row r="57218" spans="1:34">
      <c r="A57218" s="23"/>
      <c r="D57218" s="334"/>
      <c r="AD57218" s="23"/>
      <c r="AE57218" s="23"/>
      <c r="AF57218" s="23"/>
      <c r="AG57218" s="23"/>
      <c r="AH57218" s="23"/>
    </row>
    <row r="57219" spans="1:34">
      <c r="A57219" s="23"/>
      <c r="D57219" s="334"/>
      <c r="AD57219" s="23"/>
      <c r="AE57219" s="23"/>
      <c r="AF57219" s="23"/>
      <c r="AG57219" s="23"/>
      <c r="AH57219" s="23"/>
    </row>
    <row r="57220" spans="1:34">
      <c r="A57220" s="23"/>
      <c r="D57220" s="334"/>
      <c r="AD57220" s="23"/>
      <c r="AE57220" s="23"/>
      <c r="AF57220" s="23"/>
      <c r="AG57220" s="23"/>
      <c r="AH57220" s="23"/>
    </row>
    <row r="57221" spans="1:34">
      <c r="A57221" s="23"/>
      <c r="D57221" s="334"/>
      <c r="AD57221" s="23"/>
      <c r="AE57221" s="23"/>
      <c r="AF57221" s="23"/>
      <c r="AG57221" s="23"/>
      <c r="AH57221" s="23"/>
    </row>
    <row r="57222" spans="1:34">
      <c r="A57222" s="23"/>
      <c r="D57222" s="334"/>
      <c r="AD57222" s="23"/>
      <c r="AE57222" s="23"/>
      <c r="AF57222" s="23"/>
      <c r="AG57222" s="23"/>
      <c r="AH57222" s="23"/>
    </row>
    <row r="57223" spans="1:34">
      <c r="A57223" s="23"/>
      <c r="D57223" s="334"/>
      <c r="AD57223" s="23"/>
      <c r="AE57223" s="23"/>
      <c r="AF57223" s="23"/>
      <c r="AG57223" s="23"/>
      <c r="AH57223" s="23"/>
    </row>
    <row r="57224" spans="1:34">
      <c r="A57224" s="23"/>
      <c r="D57224" s="334"/>
      <c r="AD57224" s="23"/>
      <c r="AE57224" s="23"/>
      <c r="AF57224" s="23"/>
      <c r="AG57224" s="23"/>
      <c r="AH57224" s="23"/>
    </row>
    <row r="57225" spans="1:34">
      <c r="A57225" s="23"/>
      <c r="D57225" s="334"/>
      <c r="AD57225" s="23"/>
      <c r="AE57225" s="23"/>
      <c r="AF57225" s="23"/>
      <c r="AG57225" s="23"/>
      <c r="AH57225" s="23"/>
    </row>
    <row r="57226" spans="1:34">
      <c r="A57226" s="23"/>
      <c r="D57226" s="334"/>
      <c r="AD57226" s="23"/>
      <c r="AE57226" s="23"/>
      <c r="AF57226" s="23"/>
      <c r="AG57226" s="23"/>
      <c r="AH57226" s="23"/>
    </row>
    <row r="57227" spans="1:34">
      <c r="A57227" s="23"/>
      <c r="D57227" s="334"/>
      <c r="AD57227" s="23"/>
      <c r="AE57227" s="23"/>
      <c r="AF57227" s="23"/>
      <c r="AG57227" s="23"/>
      <c r="AH57227" s="23"/>
    </row>
    <row r="57228" spans="1:34">
      <c r="A57228" s="23"/>
      <c r="D57228" s="334"/>
      <c r="AD57228" s="23"/>
      <c r="AE57228" s="23"/>
      <c r="AF57228" s="23"/>
      <c r="AG57228" s="23"/>
      <c r="AH57228" s="23"/>
    </row>
    <row r="57229" spans="1:34">
      <c r="A57229" s="23"/>
      <c r="D57229" s="334"/>
      <c r="AD57229" s="23"/>
      <c r="AE57229" s="23"/>
      <c r="AF57229" s="23"/>
      <c r="AG57229" s="23"/>
      <c r="AH57229" s="23"/>
    </row>
    <row r="57230" spans="1:34">
      <c r="A57230" s="23"/>
      <c r="D57230" s="334"/>
      <c r="AD57230" s="23"/>
      <c r="AE57230" s="23"/>
      <c r="AF57230" s="23"/>
      <c r="AG57230" s="23"/>
      <c r="AH57230" s="23"/>
    </row>
    <row r="57231" spans="1:34">
      <c r="A57231" s="23"/>
      <c r="D57231" s="334"/>
      <c r="AD57231" s="23"/>
      <c r="AE57231" s="23"/>
      <c r="AF57231" s="23"/>
      <c r="AG57231" s="23"/>
      <c r="AH57231" s="23"/>
    </row>
    <row r="57232" spans="1:34">
      <c r="A57232" s="23"/>
      <c r="D57232" s="334"/>
      <c r="AD57232" s="23"/>
      <c r="AE57232" s="23"/>
      <c r="AF57232" s="23"/>
      <c r="AG57232" s="23"/>
      <c r="AH57232" s="23"/>
    </row>
    <row r="57233" spans="1:34">
      <c r="A57233" s="23"/>
      <c r="D57233" s="334"/>
      <c r="AD57233" s="23"/>
      <c r="AE57233" s="23"/>
      <c r="AF57233" s="23"/>
      <c r="AG57233" s="23"/>
      <c r="AH57233" s="23"/>
    </row>
    <row r="57234" spans="1:34">
      <c r="A57234" s="23"/>
      <c r="D57234" s="334"/>
      <c r="AD57234" s="23"/>
      <c r="AE57234" s="23"/>
      <c r="AF57234" s="23"/>
      <c r="AG57234" s="23"/>
      <c r="AH57234" s="23"/>
    </row>
    <row r="57235" spans="1:34">
      <c r="A57235" s="23"/>
      <c r="D57235" s="334"/>
      <c r="AD57235" s="23"/>
      <c r="AE57235" s="23"/>
      <c r="AF57235" s="23"/>
      <c r="AG57235" s="23"/>
      <c r="AH57235" s="23"/>
    </row>
    <row r="57236" spans="1:34">
      <c r="A57236" s="23"/>
      <c r="D57236" s="334"/>
      <c r="AD57236" s="23"/>
      <c r="AE57236" s="23"/>
      <c r="AF57236" s="23"/>
      <c r="AG57236" s="23"/>
      <c r="AH57236" s="23"/>
    </row>
    <row r="57237" spans="1:34">
      <c r="A57237" s="23"/>
      <c r="D57237" s="334"/>
      <c r="AD57237" s="23"/>
      <c r="AE57237" s="23"/>
      <c r="AF57237" s="23"/>
      <c r="AG57237" s="23"/>
      <c r="AH57237" s="23"/>
    </row>
    <row r="57238" spans="1:34">
      <c r="A57238" s="23"/>
      <c r="D57238" s="334"/>
      <c r="AD57238" s="23"/>
      <c r="AE57238" s="23"/>
      <c r="AF57238" s="23"/>
      <c r="AG57238" s="23"/>
      <c r="AH57238" s="23"/>
    </row>
    <row r="57239" spans="1:34">
      <c r="A57239" s="23"/>
      <c r="D57239" s="334"/>
      <c r="AD57239" s="23"/>
      <c r="AE57239" s="23"/>
      <c r="AF57239" s="23"/>
      <c r="AG57239" s="23"/>
      <c r="AH57239" s="23"/>
    </row>
    <row r="57240" spans="1:34">
      <c r="A57240" s="23"/>
      <c r="D57240" s="334"/>
      <c r="AD57240" s="23"/>
      <c r="AE57240" s="23"/>
      <c r="AF57240" s="23"/>
      <c r="AG57240" s="23"/>
      <c r="AH57240" s="23"/>
    </row>
    <row r="57241" spans="1:34">
      <c r="A57241" s="23"/>
      <c r="D57241" s="334"/>
      <c r="AD57241" s="23"/>
      <c r="AE57241" s="23"/>
      <c r="AF57241" s="23"/>
      <c r="AG57241" s="23"/>
      <c r="AH57241" s="23"/>
    </row>
    <row r="57242" spans="1:34">
      <c r="A57242" s="23"/>
      <c r="D57242" s="334"/>
      <c r="AD57242" s="23"/>
      <c r="AE57242" s="23"/>
      <c r="AF57242" s="23"/>
      <c r="AG57242" s="23"/>
      <c r="AH57242" s="23"/>
    </row>
    <row r="57243" spans="1:34">
      <c r="A57243" s="23"/>
      <c r="D57243" s="334"/>
      <c r="AD57243" s="23"/>
      <c r="AE57243" s="23"/>
      <c r="AF57243" s="23"/>
      <c r="AG57243" s="23"/>
      <c r="AH57243" s="23"/>
    </row>
    <row r="57244" spans="1:34">
      <c r="A57244" s="23"/>
      <c r="D57244" s="334"/>
      <c r="AD57244" s="23"/>
      <c r="AE57244" s="23"/>
      <c r="AF57244" s="23"/>
      <c r="AG57244" s="23"/>
      <c r="AH57244" s="23"/>
    </row>
    <row r="57245" spans="1:34">
      <c r="A57245" s="23"/>
      <c r="D57245" s="334"/>
      <c r="AD57245" s="23"/>
      <c r="AE57245" s="23"/>
      <c r="AF57245" s="23"/>
      <c r="AG57245" s="23"/>
      <c r="AH57245" s="23"/>
    </row>
    <row r="57246" spans="1:34">
      <c r="A57246" s="23"/>
      <c r="D57246" s="334"/>
      <c r="AD57246" s="23"/>
      <c r="AE57246" s="23"/>
      <c r="AF57246" s="23"/>
      <c r="AG57246" s="23"/>
      <c r="AH57246" s="23"/>
    </row>
    <row r="57247" spans="1:34">
      <c r="A57247" s="23"/>
      <c r="D57247" s="334"/>
      <c r="AD57247" s="23"/>
      <c r="AE57247" s="23"/>
      <c r="AF57247" s="23"/>
      <c r="AG57247" s="23"/>
      <c r="AH57247" s="23"/>
    </row>
    <row r="57248" spans="1:34">
      <c r="A57248" s="23"/>
      <c r="D57248" s="334"/>
      <c r="AD57248" s="23"/>
      <c r="AE57248" s="23"/>
      <c r="AF57248" s="23"/>
      <c r="AG57248" s="23"/>
      <c r="AH57248" s="23"/>
    </row>
    <row r="57249" spans="1:34">
      <c r="A57249" s="23"/>
      <c r="D57249" s="334"/>
      <c r="AD57249" s="23"/>
      <c r="AE57249" s="23"/>
      <c r="AF57249" s="23"/>
      <c r="AG57249" s="23"/>
      <c r="AH57249" s="23"/>
    </row>
    <row r="57250" spans="1:34">
      <c r="A57250" s="23"/>
      <c r="D57250" s="334"/>
      <c r="AD57250" s="23"/>
      <c r="AE57250" s="23"/>
      <c r="AF57250" s="23"/>
      <c r="AG57250" s="23"/>
      <c r="AH57250" s="23"/>
    </row>
    <row r="57251" spans="1:34">
      <c r="A57251" s="23"/>
      <c r="D57251" s="334"/>
      <c r="AD57251" s="23"/>
      <c r="AE57251" s="23"/>
      <c r="AF57251" s="23"/>
      <c r="AG57251" s="23"/>
      <c r="AH57251" s="23"/>
    </row>
    <row r="57252" spans="1:34">
      <c r="A57252" s="23"/>
      <c r="D57252" s="334"/>
      <c r="AD57252" s="23"/>
      <c r="AE57252" s="23"/>
      <c r="AF57252" s="23"/>
      <c r="AG57252" s="23"/>
      <c r="AH57252" s="23"/>
    </row>
    <row r="57253" spans="1:34">
      <c r="A57253" s="23"/>
      <c r="D57253" s="334"/>
      <c r="AD57253" s="23"/>
      <c r="AE57253" s="23"/>
      <c r="AF57253" s="23"/>
      <c r="AG57253" s="23"/>
      <c r="AH57253" s="23"/>
    </row>
    <row r="57254" spans="1:34">
      <c r="A57254" s="23"/>
      <c r="D57254" s="334"/>
      <c r="AD57254" s="23"/>
      <c r="AE57254" s="23"/>
      <c r="AF57254" s="23"/>
      <c r="AG57254" s="23"/>
      <c r="AH57254" s="23"/>
    </row>
    <row r="57255" spans="1:34">
      <c r="A57255" s="23"/>
      <c r="D57255" s="334"/>
      <c r="AD57255" s="23"/>
      <c r="AE57255" s="23"/>
      <c r="AF57255" s="23"/>
      <c r="AG57255" s="23"/>
      <c r="AH57255" s="23"/>
    </row>
    <row r="57256" spans="1:34">
      <c r="A57256" s="23"/>
      <c r="D57256" s="334"/>
      <c r="AD57256" s="23"/>
      <c r="AE57256" s="23"/>
      <c r="AF57256" s="23"/>
      <c r="AG57256" s="23"/>
      <c r="AH57256" s="23"/>
    </row>
    <row r="57257" spans="1:34">
      <c r="A57257" s="23"/>
      <c r="D57257" s="334"/>
      <c r="AD57257" s="23"/>
      <c r="AE57257" s="23"/>
      <c r="AF57257" s="23"/>
      <c r="AG57257" s="23"/>
      <c r="AH57257" s="23"/>
    </row>
    <row r="57258" spans="1:34">
      <c r="A57258" s="23"/>
      <c r="D57258" s="334"/>
      <c r="AD57258" s="23"/>
      <c r="AE57258" s="23"/>
      <c r="AF57258" s="23"/>
      <c r="AG57258" s="23"/>
      <c r="AH57258" s="23"/>
    </row>
    <row r="57259" spans="1:34">
      <c r="A57259" s="23"/>
      <c r="D57259" s="334"/>
      <c r="AD57259" s="23"/>
      <c r="AE57259" s="23"/>
      <c r="AF57259" s="23"/>
      <c r="AG57259" s="23"/>
      <c r="AH57259" s="23"/>
    </row>
    <row r="57260" spans="1:34">
      <c r="A57260" s="23"/>
      <c r="D57260" s="334"/>
      <c r="AD57260" s="23"/>
      <c r="AE57260" s="23"/>
      <c r="AF57260" s="23"/>
      <c r="AG57260" s="23"/>
      <c r="AH57260" s="23"/>
    </row>
    <row r="57261" spans="1:34">
      <c r="A57261" s="23"/>
      <c r="D57261" s="334"/>
      <c r="AD57261" s="23"/>
      <c r="AE57261" s="23"/>
      <c r="AF57261" s="23"/>
      <c r="AG57261" s="23"/>
      <c r="AH57261" s="23"/>
    </row>
    <row r="57262" spans="1:34">
      <c r="A57262" s="23"/>
      <c r="D57262" s="334"/>
      <c r="AD57262" s="23"/>
      <c r="AE57262" s="23"/>
      <c r="AF57262" s="23"/>
      <c r="AG57262" s="23"/>
      <c r="AH57262" s="23"/>
    </row>
    <row r="57263" spans="1:34">
      <c r="A57263" s="23"/>
      <c r="D57263" s="334"/>
      <c r="AD57263" s="23"/>
      <c r="AE57263" s="23"/>
      <c r="AF57263" s="23"/>
      <c r="AG57263" s="23"/>
      <c r="AH57263" s="23"/>
    </row>
    <row r="57264" spans="1:34">
      <c r="A57264" s="23"/>
      <c r="D57264" s="334"/>
      <c r="AD57264" s="23"/>
      <c r="AE57264" s="23"/>
      <c r="AF57264" s="23"/>
      <c r="AG57264" s="23"/>
      <c r="AH57264" s="23"/>
    </row>
    <row r="57265" spans="1:34">
      <c r="A57265" s="23"/>
      <c r="D57265" s="334"/>
      <c r="AD57265" s="23"/>
      <c r="AE57265" s="23"/>
      <c r="AF57265" s="23"/>
      <c r="AG57265" s="23"/>
      <c r="AH57265" s="23"/>
    </row>
    <row r="57266" spans="1:34">
      <c r="A57266" s="23"/>
      <c r="D57266" s="334"/>
      <c r="AD57266" s="23"/>
      <c r="AE57266" s="23"/>
      <c r="AF57266" s="23"/>
      <c r="AG57266" s="23"/>
      <c r="AH57266" s="23"/>
    </row>
    <row r="57267" spans="1:34">
      <c r="A57267" s="23"/>
      <c r="D57267" s="334"/>
      <c r="AD57267" s="23"/>
      <c r="AE57267" s="23"/>
      <c r="AF57267" s="23"/>
      <c r="AG57267" s="23"/>
      <c r="AH57267" s="23"/>
    </row>
    <row r="57268" spans="1:34">
      <c r="A57268" s="23"/>
      <c r="D57268" s="334"/>
      <c r="AD57268" s="23"/>
      <c r="AE57268" s="23"/>
      <c r="AF57268" s="23"/>
      <c r="AG57268" s="23"/>
      <c r="AH57268" s="23"/>
    </row>
    <row r="57269" spans="1:34">
      <c r="A57269" s="23"/>
      <c r="D57269" s="334"/>
      <c r="AD57269" s="23"/>
      <c r="AE57269" s="23"/>
      <c r="AF57269" s="23"/>
      <c r="AG57269" s="23"/>
      <c r="AH57269" s="23"/>
    </row>
    <row r="57270" spans="1:34">
      <c r="A57270" s="23"/>
      <c r="D57270" s="334"/>
      <c r="AD57270" s="23"/>
      <c r="AE57270" s="23"/>
      <c r="AF57270" s="23"/>
      <c r="AG57270" s="23"/>
      <c r="AH57270" s="23"/>
    </row>
    <row r="57271" spans="1:34">
      <c r="A57271" s="23"/>
      <c r="D57271" s="334"/>
      <c r="AD57271" s="23"/>
      <c r="AE57271" s="23"/>
      <c r="AF57271" s="23"/>
      <c r="AG57271" s="23"/>
      <c r="AH57271" s="23"/>
    </row>
    <row r="57272" spans="1:34">
      <c r="A57272" s="23"/>
      <c r="D57272" s="334"/>
      <c r="AD57272" s="23"/>
      <c r="AE57272" s="23"/>
      <c r="AF57272" s="23"/>
      <c r="AG57272" s="23"/>
      <c r="AH57272" s="23"/>
    </row>
    <row r="57273" spans="1:34">
      <c r="A57273" s="23"/>
      <c r="D57273" s="334"/>
      <c r="AD57273" s="23"/>
      <c r="AE57273" s="23"/>
      <c r="AF57273" s="23"/>
      <c r="AG57273" s="23"/>
      <c r="AH57273" s="23"/>
    </row>
    <row r="57274" spans="1:34">
      <c r="A57274" s="23"/>
      <c r="D57274" s="334"/>
      <c r="AD57274" s="23"/>
      <c r="AE57274" s="23"/>
      <c r="AF57274" s="23"/>
      <c r="AG57274" s="23"/>
      <c r="AH57274" s="23"/>
    </row>
    <row r="57275" spans="1:34">
      <c r="A57275" s="23"/>
      <c r="D57275" s="334"/>
      <c r="AD57275" s="23"/>
      <c r="AE57275" s="23"/>
      <c r="AF57275" s="23"/>
      <c r="AG57275" s="23"/>
      <c r="AH57275" s="23"/>
    </row>
    <row r="57276" spans="1:34">
      <c r="A57276" s="23"/>
      <c r="D57276" s="334"/>
      <c r="AD57276" s="23"/>
      <c r="AE57276" s="23"/>
      <c r="AF57276" s="23"/>
      <c r="AG57276" s="23"/>
      <c r="AH57276" s="23"/>
    </row>
    <row r="57277" spans="1:34">
      <c r="A57277" s="23"/>
      <c r="D57277" s="334"/>
      <c r="AD57277" s="23"/>
      <c r="AE57277" s="23"/>
      <c r="AF57277" s="23"/>
      <c r="AG57277" s="23"/>
      <c r="AH57277" s="23"/>
    </row>
    <row r="57278" spans="1:34">
      <c r="A57278" s="23"/>
      <c r="D57278" s="334"/>
      <c r="AD57278" s="23"/>
      <c r="AE57278" s="23"/>
      <c r="AF57278" s="23"/>
      <c r="AG57278" s="23"/>
      <c r="AH57278" s="23"/>
    </row>
    <row r="57279" spans="1:34">
      <c r="A57279" s="23"/>
      <c r="D57279" s="334"/>
      <c r="AD57279" s="23"/>
      <c r="AE57279" s="23"/>
      <c r="AF57279" s="23"/>
      <c r="AG57279" s="23"/>
      <c r="AH57279" s="23"/>
    </row>
    <row r="57280" spans="1:34">
      <c r="A57280" s="23"/>
      <c r="D57280" s="334"/>
      <c r="AD57280" s="23"/>
      <c r="AE57280" s="23"/>
      <c r="AF57280" s="23"/>
      <c r="AG57280" s="23"/>
      <c r="AH57280" s="23"/>
    </row>
    <row r="57281" spans="1:34">
      <c r="A57281" s="23"/>
      <c r="D57281" s="334"/>
      <c r="AD57281" s="23"/>
      <c r="AE57281" s="23"/>
      <c r="AF57281" s="23"/>
      <c r="AG57281" s="23"/>
      <c r="AH57281" s="23"/>
    </row>
    <row r="57282" spans="1:34">
      <c r="A57282" s="23"/>
      <c r="D57282" s="334"/>
      <c r="AD57282" s="23"/>
      <c r="AE57282" s="23"/>
      <c r="AF57282" s="23"/>
      <c r="AG57282" s="23"/>
      <c r="AH57282" s="23"/>
    </row>
    <row r="57283" spans="1:34">
      <c r="A57283" s="23"/>
      <c r="D57283" s="334"/>
      <c r="AD57283" s="23"/>
      <c r="AE57283" s="23"/>
      <c r="AF57283" s="23"/>
      <c r="AG57283" s="23"/>
      <c r="AH57283" s="23"/>
    </row>
    <row r="57284" spans="1:34">
      <c r="A57284" s="23"/>
      <c r="D57284" s="334"/>
      <c r="AD57284" s="23"/>
      <c r="AE57284" s="23"/>
      <c r="AF57284" s="23"/>
      <c r="AG57284" s="23"/>
      <c r="AH57284" s="23"/>
    </row>
    <row r="57285" spans="1:34">
      <c r="A57285" s="23"/>
      <c r="D57285" s="334"/>
      <c r="AD57285" s="23"/>
      <c r="AE57285" s="23"/>
      <c r="AF57285" s="23"/>
      <c r="AG57285" s="23"/>
      <c r="AH57285" s="23"/>
    </row>
    <row r="57286" spans="1:34">
      <c r="A57286" s="23"/>
      <c r="D57286" s="334"/>
      <c r="AD57286" s="23"/>
      <c r="AE57286" s="23"/>
      <c r="AF57286" s="23"/>
      <c r="AG57286" s="23"/>
      <c r="AH57286" s="23"/>
    </row>
    <row r="57287" spans="1:34">
      <c r="A57287" s="23"/>
      <c r="D57287" s="334"/>
      <c r="AD57287" s="23"/>
      <c r="AE57287" s="23"/>
      <c r="AF57287" s="23"/>
      <c r="AG57287" s="23"/>
      <c r="AH57287" s="23"/>
    </row>
    <row r="57288" spans="1:34">
      <c r="A57288" s="23"/>
      <c r="D57288" s="334"/>
      <c r="AD57288" s="23"/>
      <c r="AE57288" s="23"/>
      <c r="AF57288" s="23"/>
      <c r="AG57288" s="23"/>
      <c r="AH57288" s="23"/>
    </row>
    <row r="57289" spans="1:34">
      <c r="A57289" s="23"/>
      <c r="D57289" s="334"/>
      <c r="AD57289" s="23"/>
      <c r="AE57289" s="23"/>
      <c r="AF57289" s="23"/>
      <c r="AG57289" s="23"/>
      <c r="AH57289" s="23"/>
    </row>
    <row r="57290" spans="1:34">
      <c r="A57290" s="23"/>
      <c r="D57290" s="334"/>
      <c r="AD57290" s="23"/>
      <c r="AE57290" s="23"/>
      <c r="AF57290" s="23"/>
      <c r="AG57290" s="23"/>
      <c r="AH57290" s="23"/>
    </row>
    <row r="57291" spans="1:34">
      <c r="A57291" s="23"/>
      <c r="D57291" s="334"/>
      <c r="AD57291" s="23"/>
      <c r="AE57291" s="23"/>
      <c r="AF57291" s="23"/>
      <c r="AG57291" s="23"/>
      <c r="AH57291" s="23"/>
    </row>
    <row r="57292" spans="1:34">
      <c r="A57292" s="23"/>
      <c r="D57292" s="334"/>
      <c r="AD57292" s="23"/>
      <c r="AE57292" s="23"/>
      <c r="AF57292" s="23"/>
      <c r="AG57292" s="23"/>
      <c r="AH57292" s="23"/>
    </row>
    <row r="57293" spans="1:34">
      <c r="A57293" s="23"/>
      <c r="D57293" s="334"/>
      <c r="AD57293" s="23"/>
      <c r="AE57293" s="23"/>
      <c r="AF57293" s="23"/>
      <c r="AG57293" s="23"/>
      <c r="AH57293" s="23"/>
    </row>
    <row r="57294" spans="1:34">
      <c r="A57294" s="23"/>
      <c r="D57294" s="334"/>
      <c r="AD57294" s="23"/>
      <c r="AE57294" s="23"/>
      <c r="AF57294" s="23"/>
      <c r="AG57294" s="23"/>
      <c r="AH57294" s="23"/>
    </row>
    <row r="57295" spans="1:34">
      <c r="A57295" s="23"/>
      <c r="D57295" s="334"/>
      <c r="AD57295" s="23"/>
      <c r="AE57295" s="23"/>
      <c r="AF57295" s="23"/>
      <c r="AG57295" s="23"/>
      <c r="AH57295" s="23"/>
    </row>
    <row r="57296" spans="1:34">
      <c r="A57296" s="23"/>
      <c r="D57296" s="334"/>
      <c r="AD57296" s="23"/>
      <c r="AE57296" s="23"/>
      <c r="AF57296" s="23"/>
      <c r="AG57296" s="23"/>
      <c r="AH57296" s="23"/>
    </row>
    <row r="57297" spans="1:34">
      <c r="A57297" s="23"/>
      <c r="D57297" s="334"/>
      <c r="AD57297" s="23"/>
      <c r="AE57297" s="23"/>
      <c r="AF57297" s="23"/>
      <c r="AG57297" s="23"/>
      <c r="AH57297" s="23"/>
    </row>
    <row r="57298" spans="1:34">
      <c r="A57298" s="23"/>
      <c r="D57298" s="334"/>
      <c r="AD57298" s="23"/>
      <c r="AE57298" s="23"/>
      <c r="AF57298" s="23"/>
      <c r="AG57298" s="23"/>
      <c r="AH57298" s="23"/>
    </row>
    <row r="57299" spans="1:34">
      <c r="A57299" s="23"/>
      <c r="D57299" s="334"/>
      <c r="AD57299" s="23"/>
      <c r="AE57299" s="23"/>
      <c r="AF57299" s="23"/>
      <c r="AG57299" s="23"/>
      <c r="AH57299" s="23"/>
    </row>
    <row r="57300" spans="1:34">
      <c r="A57300" s="23"/>
      <c r="D57300" s="334"/>
      <c r="AD57300" s="23"/>
      <c r="AE57300" s="23"/>
      <c r="AF57300" s="23"/>
      <c r="AG57300" s="23"/>
      <c r="AH57300" s="23"/>
    </row>
    <row r="57301" spans="1:34">
      <c r="A57301" s="23"/>
      <c r="D57301" s="334"/>
      <c r="AD57301" s="23"/>
      <c r="AE57301" s="23"/>
      <c r="AF57301" s="23"/>
      <c r="AG57301" s="23"/>
      <c r="AH57301" s="23"/>
    </row>
    <row r="57302" spans="1:34">
      <c r="A57302" s="23"/>
      <c r="D57302" s="334"/>
      <c r="AD57302" s="23"/>
      <c r="AE57302" s="23"/>
      <c r="AF57302" s="23"/>
      <c r="AG57302" s="23"/>
      <c r="AH57302" s="23"/>
    </row>
    <row r="57303" spans="1:34">
      <c r="A57303" s="23"/>
      <c r="D57303" s="334"/>
      <c r="AD57303" s="23"/>
      <c r="AE57303" s="23"/>
      <c r="AF57303" s="23"/>
      <c r="AG57303" s="23"/>
      <c r="AH57303" s="23"/>
    </row>
    <row r="57304" spans="1:34">
      <c r="A57304" s="23"/>
      <c r="D57304" s="334"/>
      <c r="AD57304" s="23"/>
      <c r="AE57304" s="23"/>
      <c r="AF57304" s="23"/>
      <c r="AG57304" s="23"/>
      <c r="AH57304" s="23"/>
    </row>
    <row r="57305" spans="1:34">
      <c r="A57305" s="23"/>
      <c r="D57305" s="334"/>
      <c r="AD57305" s="23"/>
      <c r="AE57305" s="23"/>
      <c r="AF57305" s="23"/>
      <c r="AG57305" s="23"/>
      <c r="AH57305" s="23"/>
    </row>
    <row r="57306" spans="1:34">
      <c r="A57306" s="23"/>
      <c r="D57306" s="334"/>
      <c r="AD57306" s="23"/>
      <c r="AE57306" s="23"/>
      <c r="AF57306" s="23"/>
      <c r="AG57306" s="23"/>
      <c r="AH57306" s="23"/>
    </row>
    <row r="57307" spans="1:34">
      <c r="A57307" s="23"/>
      <c r="D57307" s="334"/>
      <c r="AD57307" s="23"/>
      <c r="AE57307" s="23"/>
      <c r="AF57307" s="23"/>
      <c r="AG57307" s="23"/>
      <c r="AH57307" s="23"/>
    </row>
    <row r="57308" spans="1:34">
      <c r="A57308" s="23"/>
      <c r="D57308" s="334"/>
      <c r="AD57308" s="23"/>
      <c r="AE57308" s="23"/>
      <c r="AF57308" s="23"/>
      <c r="AG57308" s="23"/>
      <c r="AH57308" s="23"/>
    </row>
    <row r="57309" spans="1:34">
      <c r="A57309" s="23"/>
      <c r="D57309" s="334"/>
      <c r="AD57309" s="23"/>
      <c r="AE57309" s="23"/>
      <c r="AF57309" s="23"/>
      <c r="AG57309" s="23"/>
      <c r="AH57309" s="23"/>
    </row>
    <row r="57310" spans="1:34">
      <c r="A57310" s="23"/>
      <c r="D57310" s="334"/>
      <c r="AD57310" s="23"/>
      <c r="AE57310" s="23"/>
      <c r="AF57310" s="23"/>
      <c r="AG57310" s="23"/>
      <c r="AH57310" s="23"/>
    </row>
    <row r="57311" spans="1:34">
      <c r="A57311" s="23"/>
      <c r="D57311" s="334"/>
      <c r="AD57311" s="23"/>
      <c r="AE57311" s="23"/>
      <c r="AF57311" s="23"/>
      <c r="AG57311" s="23"/>
      <c r="AH57311" s="23"/>
    </row>
    <row r="57312" spans="1:34">
      <c r="A57312" s="23"/>
      <c r="D57312" s="334"/>
      <c r="AD57312" s="23"/>
      <c r="AE57312" s="23"/>
      <c r="AF57312" s="23"/>
      <c r="AG57312" s="23"/>
      <c r="AH57312" s="23"/>
    </row>
    <row r="57313" spans="1:34">
      <c r="A57313" s="23"/>
      <c r="D57313" s="334"/>
      <c r="AD57313" s="23"/>
      <c r="AE57313" s="23"/>
      <c r="AF57313" s="23"/>
      <c r="AG57313" s="23"/>
      <c r="AH57313" s="23"/>
    </row>
    <row r="57314" spans="1:34">
      <c r="A57314" s="23"/>
      <c r="D57314" s="334"/>
      <c r="AD57314" s="23"/>
      <c r="AE57314" s="23"/>
      <c r="AF57314" s="23"/>
      <c r="AG57314" s="23"/>
      <c r="AH57314" s="23"/>
    </row>
    <row r="57315" spans="1:34">
      <c r="A57315" s="23"/>
      <c r="D57315" s="334"/>
      <c r="AD57315" s="23"/>
      <c r="AE57315" s="23"/>
      <c r="AF57315" s="23"/>
      <c r="AG57315" s="23"/>
      <c r="AH57315" s="23"/>
    </row>
    <row r="57316" spans="1:34">
      <c r="A57316" s="23"/>
      <c r="D57316" s="334"/>
      <c r="AD57316" s="23"/>
      <c r="AE57316" s="23"/>
      <c r="AF57316" s="23"/>
      <c r="AG57316" s="23"/>
      <c r="AH57316" s="23"/>
    </row>
    <row r="57317" spans="1:34">
      <c r="A57317" s="23"/>
      <c r="D57317" s="334"/>
      <c r="AD57317" s="23"/>
      <c r="AE57317" s="23"/>
      <c r="AF57317" s="23"/>
      <c r="AG57317" s="23"/>
      <c r="AH57317" s="23"/>
    </row>
    <row r="57318" spans="1:34">
      <c r="A57318" s="23"/>
      <c r="D57318" s="334"/>
      <c r="AD57318" s="23"/>
      <c r="AE57318" s="23"/>
      <c r="AF57318" s="23"/>
      <c r="AG57318" s="23"/>
      <c r="AH57318" s="23"/>
    </row>
    <row r="57319" spans="1:34">
      <c r="A57319" s="23"/>
      <c r="D57319" s="334"/>
      <c r="AD57319" s="23"/>
      <c r="AE57319" s="23"/>
      <c r="AF57319" s="23"/>
      <c r="AG57319" s="23"/>
      <c r="AH57319" s="23"/>
    </row>
    <row r="57320" spans="1:34">
      <c r="A57320" s="23"/>
      <c r="D57320" s="334"/>
      <c r="AD57320" s="23"/>
      <c r="AE57320" s="23"/>
      <c r="AF57320" s="23"/>
      <c r="AG57320" s="23"/>
      <c r="AH57320" s="23"/>
    </row>
    <row r="57321" spans="1:34">
      <c r="A57321" s="23"/>
      <c r="D57321" s="334"/>
      <c r="AD57321" s="23"/>
      <c r="AE57321" s="23"/>
      <c r="AF57321" s="23"/>
      <c r="AG57321" s="23"/>
      <c r="AH57321" s="23"/>
    </row>
    <row r="57322" spans="1:34">
      <c r="A57322" s="23"/>
      <c r="D57322" s="334"/>
      <c r="AD57322" s="23"/>
      <c r="AE57322" s="23"/>
      <c r="AF57322" s="23"/>
      <c r="AG57322" s="23"/>
      <c r="AH57322" s="23"/>
    </row>
    <row r="57323" spans="1:34">
      <c r="A57323" s="23"/>
      <c r="D57323" s="334"/>
      <c r="AD57323" s="23"/>
      <c r="AE57323" s="23"/>
      <c r="AF57323" s="23"/>
      <c r="AG57323" s="23"/>
      <c r="AH57323" s="23"/>
    </row>
    <row r="57324" spans="1:34">
      <c r="A57324" s="23"/>
      <c r="D57324" s="334"/>
      <c r="AD57324" s="23"/>
      <c r="AE57324" s="23"/>
      <c r="AF57324" s="23"/>
      <c r="AG57324" s="23"/>
      <c r="AH57324" s="23"/>
    </row>
    <row r="57325" spans="1:34">
      <c r="A57325" s="23"/>
      <c r="D57325" s="334"/>
      <c r="AD57325" s="23"/>
      <c r="AE57325" s="23"/>
      <c r="AF57325" s="23"/>
      <c r="AG57325" s="23"/>
      <c r="AH57325" s="23"/>
    </row>
    <row r="57326" spans="1:34">
      <c r="A57326" s="23"/>
      <c r="D57326" s="334"/>
      <c r="AD57326" s="23"/>
      <c r="AE57326" s="23"/>
      <c r="AF57326" s="23"/>
      <c r="AG57326" s="23"/>
      <c r="AH57326" s="23"/>
    </row>
    <row r="57327" spans="1:34">
      <c r="A57327" s="23"/>
      <c r="D57327" s="334"/>
      <c r="AD57327" s="23"/>
      <c r="AE57327" s="23"/>
      <c r="AF57327" s="23"/>
      <c r="AG57327" s="23"/>
      <c r="AH57327" s="23"/>
    </row>
    <row r="57328" spans="1:34">
      <c r="A57328" s="23"/>
      <c r="D57328" s="334"/>
      <c r="AD57328" s="23"/>
      <c r="AE57328" s="23"/>
      <c r="AF57328" s="23"/>
      <c r="AG57328" s="23"/>
      <c r="AH57328" s="23"/>
    </row>
    <row r="57329" spans="1:34">
      <c r="A57329" s="23"/>
      <c r="D57329" s="334"/>
      <c r="AD57329" s="23"/>
      <c r="AE57329" s="23"/>
      <c r="AF57329" s="23"/>
      <c r="AG57329" s="23"/>
      <c r="AH57329" s="23"/>
    </row>
    <row r="57330" spans="1:34">
      <c r="A57330" s="23"/>
      <c r="D57330" s="334"/>
      <c r="AD57330" s="23"/>
      <c r="AE57330" s="23"/>
      <c r="AF57330" s="23"/>
      <c r="AG57330" s="23"/>
      <c r="AH57330" s="23"/>
    </row>
    <row r="57331" spans="1:34">
      <c r="A57331" s="23"/>
      <c r="D57331" s="334"/>
      <c r="AD57331" s="23"/>
      <c r="AE57331" s="23"/>
      <c r="AF57331" s="23"/>
      <c r="AG57331" s="23"/>
      <c r="AH57331" s="23"/>
    </row>
    <row r="57332" spans="1:34">
      <c r="A57332" s="23"/>
      <c r="D57332" s="334"/>
      <c r="AD57332" s="23"/>
      <c r="AE57332" s="23"/>
      <c r="AF57332" s="23"/>
      <c r="AG57332" s="23"/>
      <c r="AH57332" s="23"/>
    </row>
    <row r="57333" spans="1:34">
      <c r="A57333" s="23"/>
      <c r="D57333" s="334"/>
      <c r="AD57333" s="23"/>
      <c r="AE57333" s="23"/>
      <c r="AF57333" s="23"/>
      <c r="AG57333" s="23"/>
      <c r="AH57333" s="23"/>
    </row>
    <row r="57334" spans="1:34">
      <c r="A57334" s="23"/>
      <c r="D57334" s="334"/>
      <c r="AD57334" s="23"/>
      <c r="AE57334" s="23"/>
      <c r="AF57334" s="23"/>
      <c r="AG57334" s="23"/>
      <c r="AH57334" s="23"/>
    </row>
    <row r="57335" spans="1:34">
      <c r="A57335" s="23"/>
      <c r="D57335" s="334"/>
      <c r="AD57335" s="23"/>
      <c r="AE57335" s="23"/>
      <c r="AF57335" s="23"/>
      <c r="AG57335" s="23"/>
      <c r="AH57335" s="23"/>
    </row>
    <row r="57336" spans="1:34">
      <c r="A57336" s="23"/>
      <c r="D57336" s="334"/>
      <c r="AD57336" s="23"/>
      <c r="AE57336" s="23"/>
      <c r="AF57336" s="23"/>
      <c r="AG57336" s="23"/>
      <c r="AH57336" s="23"/>
    </row>
    <row r="57337" spans="1:34">
      <c r="A57337" s="23"/>
      <c r="D57337" s="334"/>
      <c r="AD57337" s="23"/>
      <c r="AE57337" s="23"/>
      <c r="AF57337" s="23"/>
      <c r="AG57337" s="23"/>
      <c r="AH57337" s="23"/>
    </row>
    <row r="57338" spans="1:34">
      <c r="A57338" s="23"/>
      <c r="D57338" s="334"/>
      <c r="AD57338" s="23"/>
      <c r="AE57338" s="23"/>
      <c r="AF57338" s="23"/>
      <c r="AG57338" s="23"/>
      <c r="AH57338" s="23"/>
    </row>
    <row r="57339" spans="1:34">
      <c r="A57339" s="23"/>
      <c r="D57339" s="334"/>
      <c r="AD57339" s="23"/>
      <c r="AE57339" s="23"/>
      <c r="AF57339" s="23"/>
      <c r="AG57339" s="23"/>
      <c r="AH57339" s="23"/>
    </row>
    <row r="57340" spans="1:34">
      <c r="A57340" s="23"/>
      <c r="D57340" s="334"/>
      <c r="AD57340" s="23"/>
      <c r="AE57340" s="23"/>
      <c r="AF57340" s="23"/>
      <c r="AG57340" s="23"/>
      <c r="AH57340" s="23"/>
    </row>
    <row r="57341" spans="1:34">
      <c r="A57341" s="23"/>
      <c r="D57341" s="334"/>
      <c r="AD57341" s="23"/>
      <c r="AE57341" s="23"/>
      <c r="AF57341" s="23"/>
      <c r="AG57341" s="23"/>
      <c r="AH57341" s="23"/>
    </row>
    <row r="57342" spans="1:34">
      <c r="A57342" s="23"/>
      <c r="D57342" s="334"/>
      <c r="AD57342" s="23"/>
      <c r="AE57342" s="23"/>
      <c r="AF57342" s="23"/>
      <c r="AG57342" s="23"/>
      <c r="AH57342" s="23"/>
    </row>
    <row r="57343" spans="1:34">
      <c r="A57343" s="23"/>
      <c r="D57343" s="334"/>
      <c r="AD57343" s="23"/>
      <c r="AE57343" s="23"/>
      <c r="AF57343" s="23"/>
      <c r="AG57343" s="23"/>
      <c r="AH57343" s="23"/>
    </row>
    <row r="57344" spans="1:34">
      <c r="A57344" s="23"/>
      <c r="D57344" s="334"/>
      <c r="AD57344" s="23"/>
      <c r="AE57344" s="23"/>
      <c r="AF57344" s="23"/>
      <c r="AG57344" s="23"/>
      <c r="AH57344" s="23"/>
    </row>
    <row r="57345" spans="1:34">
      <c r="A57345" s="23"/>
      <c r="D57345" s="334"/>
      <c r="AD57345" s="23"/>
      <c r="AE57345" s="23"/>
      <c r="AF57345" s="23"/>
      <c r="AG57345" s="23"/>
      <c r="AH57345" s="23"/>
    </row>
    <row r="57346" spans="1:34">
      <c r="A57346" s="23"/>
      <c r="D57346" s="334"/>
      <c r="AD57346" s="23"/>
      <c r="AE57346" s="23"/>
      <c r="AF57346" s="23"/>
      <c r="AG57346" s="23"/>
      <c r="AH57346" s="23"/>
    </row>
    <row r="57347" spans="1:34">
      <c r="A57347" s="23"/>
      <c r="D57347" s="334"/>
      <c r="AD57347" s="23"/>
      <c r="AE57347" s="23"/>
      <c r="AF57347" s="23"/>
      <c r="AG57347" s="23"/>
      <c r="AH57347" s="23"/>
    </row>
    <row r="57348" spans="1:34">
      <c r="A57348" s="23"/>
      <c r="D57348" s="334"/>
      <c r="AD57348" s="23"/>
      <c r="AE57348" s="23"/>
      <c r="AF57348" s="23"/>
      <c r="AG57348" s="23"/>
      <c r="AH57348" s="23"/>
    </row>
    <row r="57349" spans="1:34">
      <c r="A57349" s="23"/>
      <c r="D57349" s="334"/>
      <c r="AD57349" s="23"/>
      <c r="AE57349" s="23"/>
      <c r="AF57349" s="23"/>
      <c r="AG57349" s="23"/>
      <c r="AH57349" s="23"/>
    </row>
    <row r="57350" spans="1:34">
      <c r="A57350" s="23"/>
      <c r="D57350" s="334"/>
      <c r="AD57350" s="23"/>
      <c r="AE57350" s="23"/>
      <c r="AF57350" s="23"/>
      <c r="AG57350" s="23"/>
      <c r="AH57350" s="23"/>
    </row>
    <row r="57351" spans="1:34">
      <c r="A57351" s="23"/>
      <c r="D57351" s="334"/>
      <c r="AD57351" s="23"/>
      <c r="AE57351" s="23"/>
      <c r="AF57351" s="23"/>
      <c r="AG57351" s="23"/>
      <c r="AH57351" s="23"/>
    </row>
    <row r="57352" spans="1:34">
      <c r="A57352" s="23"/>
      <c r="D57352" s="334"/>
      <c r="AD57352" s="23"/>
      <c r="AE57352" s="23"/>
      <c r="AF57352" s="23"/>
      <c r="AG57352" s="23"/>
      <c r="AH57352" s="23"/>
    </row>
    <row r="57353" spans="1:34">
      <c r="A57353" s="23"/>
      <c r="D57353" s="334"/>
      <c r="AD57353" s="23"/>
      <c r="AE57353" s="23"/>
      <c r="AF57353" s="23"/>
      <c r="AG57353" s="23"/>
      <c r="AH57353" s="23"/>
    </row>
    <row r="57354" spans="1:34">
      <c r="A57354" s="23"/>
      <c r="D57354" s="334"/>
      <c r="AD57354" s="23"/>
      <c r="AE57354" s="23"/>
      <c r="AF57354" s="23"/>
      <c r="AG57354" s="23"/>
      <c r="AH57354" s="23"/>
    </row>
    <row r="57355" spans="1:34">
      <c r="A57355" s="23"/>
      <c r="D57355" s="334"/>
      <c r="AD57355" s="23"/>
      <c r="AE57355" s="23"/>
      <c r="AF57355" s="23"/>
      <c r="AG57355" s="23"/>
      <c r="AH57355" s="23"/>
    </row>
    <row r="57356" spans="1:34">
      <c r="A57356" s="23"/>
      <c r="D57356" s="334"/>
      <c r="AD57356" s="23"/>
      <c r="AE57356" s="23"/>
      <c r="AF57356" s="23"/>
      <c r="AG57356" s="23"/>
      <c r="AH57356" s="23"/>
    </row>
    <row r="57357" spans="1:34">
      <c r="A57357" s="23"/>
      <c r="D57357" s="334"/>
      <c r="AD57357" s="23"/>
      <c r="AE57357" s="23"/>
      <c r="AF57357" s="23"/>
      <c r="AG57357" s="23"/>
      <c r="AH57357" s="23"/>
    </row>
    <row r="57358" spans="1:34">
      <c r="A57358" s="23"/>
      <c r="D57358" s="334"/>
      <c r="AD57358" s="23"/>
      <c r="AE57358" s="23"/>
      <c r="AF57358" s="23"/>
      <c r="AG57358" s="23"/>
      <c r="AH57358" s="23"/>
    </row>
    <row r="57359" spans="1:34">
      <c r="A57359" s="23"/>
      <c r="D57359" s="334"/>
      <c r="AD57359" s="23"/>
      <c r="AE57359" s="23"/>
      <c r="AF57359" s="23"/>
      <c r="AG57359" s="23"/>
      <c r="AH57359" s="23"/>
    </row>
    <row r="57360" spans="1:34">
      <c r="A57360" s="23"/>
      <c r="D57360" s="334"/>
      <c r="AD57360" s="23"/>
      <c r="AE57360" s="23"/>
      <c r="AF57360" s="23"/>
      <c r="AG57360" s="23"/>
      <c r="AH57360" s="23"/>
    </row>
    <row r="57361" spans="1:34">
      <c r="A57361" s="23"/>
      <c r="D57361" s="334"/>
      <c r="AD57361" s="23"/>
      <c r="AE57361" s="23"/>
      <c r="AF57361" s="23"/>
      <c r="AG57361" s="23"/>
      <c r="AH57361" s="23"/>
    </row>
    <row r="57362" spans="1:34">
      <c r="A57362" s="23"/>
      <c r="D57362" s="334"/>
      <c r="AD57362" s="23"/>
      <c r="AE57362" s="23"/>
      <c r="AF57362" s="23"/>
      <c r="AG57362" s="23"/>
      <c r="AH57362" s="23"/>
    </row>
    <row r="57363" spans="1:34">
      <c r="A57363" s="23"/>
      <c r="D57363" s="334"/>
      <c r="AD57363" s="23"/>
      <c r="AE57363" s="23"/>
      <c r="AF57363" s="23"/>
      <c r="AG57363" s="23"/>
      <c r="AH57363" s="23"/>
    </row>
    <row r="57364" spans="1:34">
      <c r="A57364" s="23"/>
      <c r="D57364" s="334"/>
      <c r="AD57364" s="23"/>
      <c r="AE57364" s="23"/>
      <c r="AF57364" s="23"/>
      <c r="AG57364" s="23"/>
      <c r="AH57364" s="23"/>
    </row>
    <row r="57365" spans="1:34">
      <c r="A57365" s="23"/>
      <c r="D57365" s="334"/>
      <c r="AD57365" s="23"/>
      <c r="AE57365" s="23"/>
      <c r="AF57365" s="23"/>
      <c r="AG57365" s="23"/>
      <c r="AH57365" s="23"/>
    </row>
    <row r="57366" spans="1:34">
      <c r="A57366" s="23"/>
      <c r="D57366" s="334"/>
      <c r="AD57366" s="23"/>
      <c r="AE57366" s="23"/>
      <c r="AF57366" s="23"/>
      <c r="AG57366" s="23"/>
      <c r="AH57366" s="23"/>
    </row>
    <row r="57367" spans="1:34">
      <c r="A57367" s="23"/>
      <c r="D57367" s="334"/>
      <c r="AD57367" s="23"/>
      <c r="AE57367" s="23"/>
      <c r="AF57367" s="23"/>
      <c r="AG57367" s="23"/>
      <c r="AH57367" s="23"/>
    </row>
    <row r="57368" spans="1:34">
      <c r="A57368" s="23"/>
      <c r="D57368" s="334"/>
      <c r="AD57368" s="23"/>
      <c r="AE57368" s="23"/>
      <c r="AF57368" s="23"/>
      <c r="AG57368" s="23"/>
      <c r="AH57368" s="23"/>
    </row>
    <row r="57369" spans="1:34">
      <c r="A57369" s="23"/>
      <c r="D57369" s="334"/>
      <c r="AD57369" s="23"/>
      <c r="AE57369" s="23"/>
      <c r="AF57369" s="23"/>
      <c r="AG57369" s="23"/>
      <c r="AH57369" s="23"/>
    </row>
    <row r="57370" spans="1:34">
      <c r="A57370" s="23"/>
      <c r="D57370" s="334"/>
      <c r="AD57370" s="23"/>
      <c r="AE57370" s="23"/>
      <c r="AF57370" s="23"/>
      <c r="AG57370" s="23"/>
      <c r="AH57370" s="23"/>
    </row>
    <row r="57371" spans="1:34">
      <c r="A57371" s="23"/>
      <c r="D57371" s="334"/>
      <c r="AD57371" s="23"/>
      <c r="AE57371" s="23"/>
      <c r="AF57371" s="23"/>
      <c r="AG57371" s="23"/>
      <c r="AH57371" s="23"/>
    </row>
    <row r="57372" spans="1:34">
      <c r="A57372" s="23"/>
      <c r="D57372" s="334"/>
      <c r="AD57372" s="23"/>
      <c r="AE57372" s="23"/>
      <c r="AF57372" s="23"/>
      <c r="AG57372" s="23"/>
      <c r="AH57372" s="23"/>
    </row>
    <row r="57373" spans="1:34">
      <c r="A57373" s="23"/>
      <c r="D57373" s="334"/>
      <c r="AD57373" s="23"/>
      <c r="AE57373" s="23"/>
      <c r="AF57373" s="23"/>
      <c r="AG57373" s="23"/>
      <c r="AH57373" s="23"/>
    </row>
    <row r="57374" spans="1:34">
      <c r="A57374" s="23"/>
      <c r="D57374" s="334"/>
      <c r="AD57374" s="23"/>
      <c r="AE57374" s="23"/>
      <c r="AF57374" s="23"/>
      <c r="AG57374" s="23"/>
      <c r="AH57374" s="23"/>
    </row>
    <row r="57375" spans="1:34">
      <c r="A57375" s="23"/>
      <c r="D57375" s="334"/>
      <c r="AD57375" s="23"/>
      <c r="AE57375" s="23"/>
      <c r="AF57375" s="23"/>
      <c r="AG57375" s="23"/>
      <c r="AH57375" s="23"/>
    </row>
    <row r="57376" spans="1:34">
      <c r="A57376" s="23"/>
      <c r="D57376" s="334"/>
      <c r="AD57376" s="23"/>
      <c r="AE57376" s="23"/>
      <c r="AF57376" s="23"/>
      <c r="AG57376" s="23"/>
      <c r="AH57376" s="23"/>
    </row>
    <row r="57377" spans="1:34">
      <c r="A57377" s="23"/>
      <c r="D57377" s="334"/>
      <c r="AD57377" s="23"/>
      <c r="AE57377" s="23"/>
      <c r="AF57377" s="23"/>
      <c r="AG57377" s="23"/>
      <c r="AH57377" s="23"/>
    </row>
    <row r="57378" spans="1:34">
      <c r="A57378" s="23"/>
      <c r="D57378" s="334"/>
      <c r="AD57378" s="23"/>
      <c r="AE57378" s="23"/>
      <c r="AF57378" s="23"/>
      <c r="AG57378" s="23"/>
      <c r="AH57378" s="23"/>
    </row>
    <row r="57379" spans="1:34">
      <c r="A57379" s="23"/>
      <c r="D57379" s="334"/>
      <c r="AD57379" s="23"/>
      <c r="AE57379" s="23"/>
      <c r="AF57379" s="23"/>
      <c r="AG57379" s="23"/>
      <c r="AH57379" s="23"/>
    </row>
    <row r="57380" spans="1:34">
      <c r="A57380" s="23"/>
      <c r="D57380" s="334"/>
      <c r="AD57380" s="23"/>
      <c r="AE57380" s="23"/>
      <c r="AF57380" s="23"/>
      <c r="AG57380" s="23"/>
      <c r="AH57380" s="23"/>
    </row>
    <row r="57381" spans="1:34">
      <c r="A57381" s="23"/>
      <c r="D57381" s="334"/>
      <c r="AD57381" s="23"/>
      <c r="AE57381" s="23"/>
      <c r="AF57381" s="23"/>
      <c r="AG57381" s="23"/>
      <c r="AH57381" s="23"/>
    </row>
    <row r="57382" spans="1:34">
      <c r="A57382" s="23"/>
      <c r="D57382" s="334"/>
      <c r="AD57382" s="23"/>
      <c r="AE57382" s="23"/>
      <c r="AF57382" s="23"/>
      <c r="AG57382" s="23"/>
      <c r="AH57382" s="23"/>
    </row>
    <row r="57383" spans="1:34">
      <c r="A57383" s="23"/>
      <c r="D57383" s="334"/>
      <c r="AD57383" s="23"/>
      <c r="AE57383" s="23"/>
      <c r="AF57383" s="23"/>
      <c r="AG57383" s="23"/>
      <c r="AH57383" s="23"/>
    </row>
    <row r="57384" spans="1:34">
      <c r="A57384" s="23"/>
      <c r="D57384" s="334"/>
      <c r="AD57384" s="23"/>
      <c r="AE57384" s="23"/>
      <c r="AF57384" s="23"/>
      <c r="AG57384" s="23"/>
      <c r="AH57384" s="23"/>
    </row>
    <row r="57385" spans="1:34">
      <c r="A57385" s="23"/>
      <c r="D57385" s="334"/>
      <c r="AD57385" s="23"/>
      <c r="AE57385" s="23"/>
      <c r="AF57385" s="23"/>
      <c r="AG57385" s="23"/>
      <c r="AH57385" s="23"/>
    </row>
    <row r="57386" spans="1:34">
      <c r="A57386" s="23"/>
      <c r="D57386" s="334"/>
      <c r="AD57386" s="23"/>
      <c r="AE57386" s="23"/>
      <c r="AF57386" s="23"/>
      <c r="AG57386" s="23"/>
      <c r="AH57386" s="23"/>
    </row>
    <row r="57387" spans="1:34">
      <c r="A57387" s="23"/>
      <c r="D57387" s="334"/>
      <c r="AD57387" s="23"/>
      <c r="AE57387" s="23"/>
      <c r="AF57387" s="23"/>
      <c r="AG57387" s="23"/>
      <c r="AH57387" s="23"/>
    </row>
    <row r="57388" spans="1:34">
      <c r="A57388" s="23"/>
      <c r="D57388" s="334"/>
      <c r="AD57388" s="23"/>
      <c r="AE57388" s="23"/>
      <c r="AF57388" s="23"/>
      <c r="AG57388" s="23"/>
      <c r="AH57388" s="23"/>
    </row>
    <row r="57389" spans="1:34">
      <c r="A57389" s="23"/>
      <c r="D57389" s="334"/>
      <c r="AD57389" s="23"/>
      <c r="AE57389" s="23"/>
      <c r="AF57389" s="23"/>
      <c r="AG57389" s="23"/>
      <c r="AH57389" s="23"/>
    </row>
    <row r="57390" spans="1:34">
      <c r="A57390" s="23"/>
      <c r="D57390" s="334"/>
      <c r="AD57390" s="23"/>
      <c r="AE57390" s="23"/>
      <c r="AF57390" s="23"/>
      <c r="AG57390" s="23"/>
      <c r="AH57390" s="23"/>
    </row>
    <row r="57391" spans="1:34">
      <c r="A57391" s="23"/>
      <c r="D57391" s="334"/>
      <c r="AD57391" s="23"/>
      <c r="AE57391" s="23"/>
      <c r="AF57391" s="23"/>
      <c r="AG57391" s="23"/>
      <c r="AH57391" s="23"/>
    </row>
    <row r="57392" spans="1:34">
      <c r="A57392" s="23"/>
      <c r="D57392" s="334"/>
      <c r="AD57392" s="23"/>
      <c r="AE57392" s="23"/>
      <c r="AF57392" s="23"/>
      <c r="AG57392" s="23"/>
      <c r="AH57392" s="23"/>
    </row>
    <row r="57393" spans="1:34">
      <c r="A57393" s="23"/>
      <c r="D57393" s="334"/>
      <c r="AD57393" s="23"/>
      <c r="AE57393" s="23"/>
      <c r="AF57393" s="23"/>
      <c r="AG57393" s="23"/>
      <c r="AH57393" s="23"/>
    </row>
    <row r="57394" spans="1:34">
      <c r="A57394" s="23"/>
      <c r="D57394" s="334"/>
      <c r="AD57394" s="23"/>
      <c r="AE57394" s="23"/>
      <c r="AF57394" s="23"/>
      <c r="AG57394" s="23"/>
      <c r="AH57394" s="23"/>
    </row>
    <row r="57395" spans="1:34">
      <c r="A57395" s="23"/>
      <c r="D57395" s="334"/>
      <c r="AD57395" s="23"/>
      <c r="AE57395" s="23"/>
      <c r="AF57395" s="23"/>
      <c r="AG57395" s="23"/>
      <c r="AH57395" s="23"/>
    </row>
    <row r="57396" spans="1:34">
      <c r="A57396" s="23"/>
      <c r="D57396" s="334"/>
      <c r="AD57396" s="23"/>
      <c r="AE57396" s="23"/>
      <c r="AF57396" s="23"/>
      <c r="AG57396" s="23"/>
      <c r="AH57396" s="23"/>
    </row>
    <row r="57397" spans="1:34">
      <c r="A57397" s="23"/>
      <c r="D57397" s="334"/>
      <c r="AD57397" s="23"/>
      <c r="AE57397" s="23"/>
      <c r="AF57397" s="23"/>
      <c r="AG57397" s="23"/>
      <c r="AH57397" s="23"/>
    </row>
    <row r="57398" spans="1:34">
      <c r="A57398" s="23"/>
      <c r="D57398" s="334"/>
      <c r="AD57398" s="23"/>
      <c r="AE57398" s="23"/>
      <c r="AF57398" s="23"/>
      <c r="AG57398" s="23"/>
      <c r="AH57398" s="23"/>
    </row>
    <row r="57399" spans="1:34">
      <c r="A57399" s="23"/>
      <c r="D57399" s="334"/>
      <c r="AD57399" s="23"/>
      <c r="AE57399" s="23"/>
      <c r="AF57399" s="23"/>
      <c r="AG57399" s="23"/>
      <c r="AH57399" s="23"/>
    </row>
    <row r="57400" spans="1:34">
      <c r="A57400" s="23"/>
      <c r="D57400" s="334"/>
      <c r="AD57400" s="23"/>
      <c r="AE57400" s="23"/>
      <c r="AF57400" s="23"/>
      <c r="AG57400" s="23"/>
      <c r="AH57400" s="23"/>
    </row>
    <row r="57401" spans="1:34">
      <c r="A57401" s="23"/>
      <c r="D57401" s="334"/>
      <c r="AD57401" s="23"/>
      <c r="AE57401" s="23"/>
      <c r="AF57401" s="23"/>
      <c r="AG57401" s="23"/>
      <c r="AH57401" s="23"/>
    </row>
    <row r="57402" spans="1:34">
      <c r="A57402" s="23"/>
      <c r="D57402" s="334"/>
      <c r="AD57402" s="23"/>
      <c r="AE57402" s="23"/>
      <c r="AF57402" s="23"/>
      <c r="AG57402" s="23"/>
      <c r="AH57402" s="23"/>
    </row>
    <row r="57403" spans="1:34">
      <c r="A57403" s="23"/>
      <c r="D57403" s="334"/>
      <c r="AD57403" s="23"/>
      <c r="AE57403" s="23"/>
      <c r="AF57403" s="23"/>
      <c r="AG57403" s="23"/>
      <c r="AH57403" s="23"/>
    </row>
    <row r="57404" spans="1:34">
      <c r="A57404" s="23"/>
      <c r="D57404" s="334"/>
      <c r="AD57404" s="23"/>
      <c r="AE57404" s="23"/>
      <c r="AF57404" s="23"/>
      <c r="AG57404" s="23"/>
      <c r="AH57404" s="23"/>
    </row>
    <row r="57405" spans="1:34">
      <c r="A57405" s="23"/>
      <c r="D57405" s="334"/>
      <c r="AD57405" s="23"/>
      <c r="AE57405" s="23"/>
      <c r="AF57405" s="23"/>
      <c r="AG57405" s="23"/>
      <c r="AH57405" s="23"/>
    </row>
    <row r="57406" spans="1:34">
      <c r="A57406" s="23"/>
      <c r="D57406" s="334"/>
      <c r="AD57406" s="23"/>
      <c r="AE57406" s="23"/>
      <c r="AF57406" s="23"/>
      <c r="AG57406" s="23"/>
      <c r="AH57406" s="23"/>
    </row>
    <row r="57407" spans="1:34">
      <c r="A57407" s="23"/>
      <c r="D57407" s="334"/>
      <c r="AD57407" s="23"/>
      <c r="AE57407" s="23"/>
      <c r="AF57407" s="23"/>
      <c r="AG57407" s="23"/>
      <c r="AH57407" s="23"/>
    </row>
    <row r="57408" spans="1:34">
      <c r="A57408" s="23"/>
      <c r="D57408" s="334"/>
      <c r="AD57408" s="23"/>
      <c r="AE57408" s="23"/>
      <c r="AF57408" s="23"/>
      <c r="AG57408" s="23"/>
      <c r="AH57408" s="23"/>
    </row>
    <row r="57409" spans="1:34">
      <c r="A57409" s="23"/>
      <c r="D57409" s="334"/>
      <c r="AD57409" s="23"/>
      <c r="AE57409" s="23"/>
      <c r="AF57409" s="23"/>
      <c r="AG57409" s="23"/>
      <c r="AH57409" s="23"/>
    </row>
    <row r="57410" spans="1:34">
      <c r="A57410" s="23"/>
      <c r="D57410" s="334"/>
      <c r="AD57410" s="23"/>
      <c r="AE57410" s="23"/>
      <c r="AF57410" s="23"/>
      <c r="AG57410" s="23"/>
      <c r="AH57410" s="23"/>
    </row>
    <row r="57411" spans="1:34">
      <c r="A57411" s="23"/>
      <c r="D57411" s="334"/>
      <c r="AD57411" s="23"/>
      <c r="AE57411" s="23"/>
      <c r="AF57411" s="23"/>
      <c r="AG57411" s="23"/>
      <c r="AH57411" s="23"/>
    </row>
    <row r="57412" spans="1:34">
      <c r="A57412" s="23"/>
      <c r="D57412" s="334"/>
      <c r="AD57412" s="23"/>
      <c r="AE57412" s="23"/>
      <c r="AF57412" s="23"/>
      <c r="AG57412" s="23"/>
      <c r="AH57412" s="23"/>
    </row>
    <row r="57413" spans="1:34">
      <c r="A57413" s="23"/>
      <c r="D57413" s="334"/>
      <c r="AD57413" s="23"/>
      <c r="AE57413" s="23"/>
      <c r="AF57413" s="23"/>
      <c r="AG57413" s="23"/>
      <c r="AH57413" s="23"/>
    </row>
    <row r="57414" spans="1:34">
      <c r="A57414" s="23"/>
      <c r="D57414" s="334"/>
      <c r="AD57414" s="23"/>
      <c r="AE57414" s="23"/>
      <c r="AF57414" s="23"/>
      <c r="AG57414" s="23"/>
      <c r="AH57414" s="23"/>
    </row>
    <row r="57415" spans="1:34">
      <c r="A57415" s="23"/>
      <c r="D57415" s="334"/>
      <c r="AD57415" s="23"/>
      <c r="AE57415" s="23"/>
      <c r="AF57415" s="23"/>
      <c r="AG57415" s="23"/>
      <c r="AH57415" s="23"/>
    </row>
    <row r="57416" spans="1:34">
      <c r="A57416" s="23"/>
      <c r="D57416" s="334"/>
      <c r="AD57416" s="23"/>
      <c r="AE57416" s="23"/>
      <c r="AF57416" s="23"/>
      <c r="AG57416" s="23"/>
      <c r="AH57416" s="23"/>
    </row>
    <row r="57417" spans="1:34">
      <c r="A57417" s="23"/>
      <c r="D57417" s="334"/>
      <c r="AD57417" s="23"/>
      <c r="AE57417" s="23"/>
      <c r="AF57417" s="23"/>
      <c r="AG57417" s="23"/>
      <c r="AH57417" s="23"/>
    </row>
    <row r="57418" spans="1:34">
      <c r="A57418" s="23"/>
      <c r="D57418" s="334"/>
      <c r="AD57418" s="23"/>
      <c r="AE57418" s="23"/>
      <c r="AF57418" s="23"/>
      <c r="AG57418" s="23"/>
      <c r="AH57418" s="23"/>
    </row>
    <row r="57419" spans="1:34">
      <c r="A57419" s="23"/>
      <c r="D57419" s="334"/>
      <c r="AD57419" s="23"/>
      <c r="AE57419" s="23"/>
      <c r="AF57419" s="23"/>
      <c r="AG57419" s="23"/>
      <c r="AH57419" s="23"/>
    </row>
    <row r="57420" spans="1:34">
      <c r="A57420" s="23"/>
      <c r="D57420" s="334"/>
      <c r="AD57420" s="23"/>
      <c r="AE57420" s="23"/>
      <c r="AF57420" s="23"/>
      <c r="AG57420" s="23"/>
      <c r="AH57420" s="23"/>
    </row>
    <row r="57421" spans="1:34">
      <c r="A57421" s="23"/>
      <c r="D57421" s="334"/>
      <c r="AD57421" s="23"/>
      <c r="AE57421" s="23"/>
      <c r="AF57421" s="23"/>
      <c r="AG57421" s="23"/>
      <c r="AH57421" s="23"/>
    </row>
    <row r="57422" spans="1:34">
      <c r="A57422" s="23"/>
      <c r="D57422" s="334"/>
      <c r="AD57422" s="23"/>
      <c r="AE57422" s="23"/>
      <c r="AF57422" s="23"/>
      <c r="AG57422" s="23"/>
      <c r="AH57422" s="23"/>
    </row>
    <row r="57423" spans="1:34">
      <c r="A57423" s="23"/>
      <c r="D57423" s="334"/>
      <c r="AD57423" s="23"/>
      <c r="AE57423" s="23"/>
      <c r="AF57423" s="23"/>
      <c r="AG57423" s="23"/>
      <c r="AH57423" s="23"/>
    </row>
    <row r="57424" spans="1:34">
      <c r="A57424" s="23"/>
      <c r="D57424" s="334"/>
      <c r="AD57424" s="23"/>
      <c r="AE57424" s="23"/>
      <c r="AF57424" s="23"/>
      <c r="AG57424" s="23"/>
      <c r="AH57424" s="23"/>
    </row>
    <row r="57425" spans="1:34">
      <c r="A57425" s="23"/>
      <c r="D57425" s="334"/>
      <c r="AD57425" s="23"/>
      <c r="AE57425" s="23"/>
      <c r="AF57425" s="23"/>
      <c r="AG57425" s="23"/>
      <c r="AH57425" s="23"/>
    </row>
    <row r="57426" spans="1:34">
      <c r="A57426" s="23"/>
      <c r="D57426" s="334"/>
      <c r="AD57426" s="23"/>
      <c r="AE57426" s="23"/>
      <c r="AF57426" s="23"/>
      <c r="AG57426" s="23"/>
      <c r="AH57426" s="23"/>
    </row>
    <row r="57427" spans="1:34">
      <c r="A57427" s="23"/>
      <c r="D57427" s="334"/>
      <c r="AD57427" s="23"/>
      <c r="AE57427" s="23"/>
      <c r="AF57427" s="23"/>
      <c r="AG57427" s="23"/>
      <c r="AH57427" s="23"/>
    </row>
    <row r="57428" spans="1:34">
      <c r="A57428" s="23"/>
      <c r="D57428" s="334"/>
      <c r="AD57428" s="23"/>
      <c r="AE57428" s="23"/>
      <c r="AF57428" s="23"/>
      <c r="AG57428" s="23"/>
      <c r="AH57428" s="23"/>
    </row>
    <row r="57429" spans="1:34">
      <c r="A57429" s="23"/>
      <c r="D57429" s="334"/>
      <c r="AD57429" s="23"/>
      <c r="AE57429" s="23"/>
      <c r="AF57429" s="23"/>
      <c r="AG57429" s="23"/>
      <c r="AH57429" s="23"/>
    </row>
    <row r="57430" spans="1:34">
      <c r="A57430" s="23"/>
      <c r="D57430" s="334"/>
      <c r="AD57430" s="23"/>
      <c r="AE57430" s="23"/>
      <c r="AF57430" s="23"/>
      <c r="AG57430" s="23"/>
      <c r="AH57430" s="23"/>
    </row>
    <row r="57431" spans="1:34">
      <c r="A57431" s="23"/>
      <c r="D57431" s="334"/>
      <c r="AD57431" s="23"/>
      <c r="AE57431" s="23"/>
      <c r="AF57431" s="23"/>
      <c r="AG57431" s="23"/>
      <c r="AH57431" s="23"/>
    </row>
    <row r="57432" spans="1:34">
      <c r="A57432" s="23"/>
      <c r="D57432" s="334"/>
      <c r="AD57432" s="23"/>
      <c r="AE57432" s="23"/>
      <c r="AF57432" s="23"/>
      <c r="AG57432" s="23"/>
      <c r="AH57432" s="23"/>
    </row>
    <row r="57433" spans="1:34">
      <c r="A57433" s="23"/>
      <c r="D57433" s="334"/>
      <c r="AD57433" s="23"/>
      <c r="AE57433" s="23"/>
      <c r="AF57433" s="23"/>
      <c r="AG57433" s="23"/>
      <c r="AH57433" s="23"/>
    </row>
    <row r="57434" spans="1:34">
      <c r="A57434" s="23"/>
      <c r="D57434" s="334"/>
      <c r="AD57434" s="23"/>
      <c r="AE57434" s="23"/>
      <c r="AF57434" s="23"/>
      <c r="AG57434" s="23"/>
      <c r="AH57434" s="23"/>
    </row>
    <row r="57435" spans="1:34">
      <c r="A57435" s="23"/>
      <c r="D57435" s="334"/>
      <c r="AD57435" s="23"/>
      <c r="AE57435" s="23"/>
      <c r="AF57435" s="23"/>
      <c r="AG57435" s="23"/>
      <c r="AH57435" s="23"/>
    </row>
    <row r="57436" spans="1:34">
      <c r="A57436" s="23"/>
      <c r="D57436" s="334"/>
      <c r="AD57436" s="23"/>
      <c r="AE57436" s="23"/>
      <c r="AF57436" s="23"/>
      <c r="AG57436" s="23"/>
      <c r="AH57436" s="23"/>
    </row>
    <row r="57437" spans="1:34">
      <c r="A57437" s="23"/>
      <c r="D57437" s="334"/>
      <c r="AD57437" s="23"/>
      <c r="AE57437" s="23"/>
      <c r="AF57437" s="23"/>
      <c r="AG57437" s="23"/>
      <c r="AH57437" s="23"/>
    </row>
    <row r="57438" spans="1:34">
      <c r="A57438" s="23"/>
      <c r="D57438" s="334"/>
      <c r="AD57438" s="23"/>
      <c r="AE57438" s="23"/>
      <c r="AF57438" s="23"/>
      <c r="AG57438" s="23"/>
      <c r="AH57438" s="23"/>
    </row>
    <row r="57439" spans="1:34">
      <c r="A57439" s="23"/>
      <c r="D57439" s="334"/>
      <c r="AD57439" s="23"/>
      <c r="AE57439" s="23"/>
      <c r="AF57439" s="23"/>
      <c r="AG57439" s="23"/>
      <c r="AH57439" s="23"/>
    </row>
    <row r="57440" spans="1:34">
      <c r="A57440" s="23"/>
      <c r="D57440" s="334"/>
      <c r="AD57440" s="23"/>
      <c r="AE57440" s="23"/>
      <c r="AF57440" s="23"/>
      <c r="AG57440" s="23"/>
      <c r="AH57440" s="23"/>
    </row>
    <row r="57441" spans="1:34">
      <c r="A57441" s="23"/>
      <c r="D57441" s="334"/>
      <c r="AD57441" s="23"/>
      <c r="AE57441" s="23"/>
      <c r="AF57441" s="23"/>
      <c r="AG57441" s="23"/>
      <c r="AH57441" s="23"/>
    </row>
    <row r="57442" spans="1:34">
      <c r="A57442" s="23"/>
      <c r="D57442" s="334"/>
      <c r="AD57442" s="23"/>
      <c r="AE57442" s="23"/>
      <c r="AF57442" s="23"/>
      <c r="AG57442" s="23"/>
      <c r="AH57442" s="23"/>
    </row>
    <row r="57443" spans="1:34">
      <c r="A57443" s="23"/>
      <c r="D57443" s="334"/>
      <c r="AD57443" s="23"/>
      <c r="AE57443" s="23"/>
      <c r="AF57443" s="23"/>
      <c r="AG57443" s="23"/>
      <c r="AH57443" s="23"/>
    </row>
    <row r="57444" spans="1:34">
      <c r="A57444" s="23"/>
      <c r="D57444" s="334"/>
      <c r="AD57444" s="23"/>
      <c r="AE57444" s="23"/>
      <c r="AF57444" s="23"/>
      <c r="AG57444" s="23"/>
      <c r="AH57444" s="23"/>
    </row>
    <row r="57445" spans="1:34">
      <c r="A57445" s="23"/>
      <c r="D57445" s="334"/>
      <c r="AD57445" s="23"/>
      <c r="AE57445" s="23"/>
      <c r="AF57445" s="23"/>
      <c r="AG57445" s="23"/>
      <c r="AH57445" s="23"/>
    </row>
    <row r="57446" spans="1:34">
      <c r="A57446" s="23"/>
      <c r="D57446" s="334"/>
      <c r="AD57446" s="23"/>
      <c r="AE57446" s="23"/>
      <c r="AF57446" s="23"/>
      <c r="AG57446" s="23"/>
      <c r="AH57446" s="23"/>
    </row>
    <row r="57447" spans="1:34">
      <c r="A57447" s="23"/>
      <c r="D57447" s="334"/>
      <c r="AD57447" s="23"/>
      <c r="AE57447" s="23"/>
      <c r="AF57447" s="23"/>
      <c r="AG57447" s="23"/>
      <c r="AH57447" s="23"/>
    </row>
    <row r="57448" spans="1:34">
      <c r="A57448" s="23"/>
      <c r="D57448" s="334"/>
      <c r="AD57448" s="23"/>
      <c r="AE57448" s="23"/>
      <c r="AF57448" s="23"/>
      <c r="AG57448" s="23"/>
      <c r="AH57448" s="23"/>
    </row>
    <row r="57449" spans="1:34">
      <c r="A57449" s="23"/>
      <c r="D57449" s="334"/>
      <c r="AD57449" s="23"/>
      <c r="AE57449" s="23"/>
      <c r="AF57449" s="23"/>
      <c r="AG57449" s="23"/>
      <c r="AH57449" s="23"/>
    </row>
    <row r="57450" spans="1:34">
      <c r="A57450" s="23"/>
      <c r="D57450" s="334"/>
      <c r="AD57450" s="23"/>
      <c r="AE57450" s="23"/>
      <c r="AF57450" s="23"/>
      <c r="AG57450" s="23"/>
      <c r="AH57450" s="23"/>
    </row>
    <row r="57451" spans="1:34">
      <c r="A57451" s="23"/>
      <c r="D57451" s="334"/>
      <c r="AD57451" s="23"/>
      <c r="AE57451" s="23"/>
      <c r="AF57451" s="23"/>
      <c r="AG57451" s="23"/>
      <c r="AH57451" s="23"/>
    </row>
    <row r="57452" spans="1:34">
      <c r="A57452" s="23"/>
      <c r="D57452" s="334"/>
      <c r="AD57452" s="23"/>
      <c r="AE57452" s="23"/>
      <c r="AF57452" s="23"/>
      <c r="AG57452" s="23"/>
      <c r="AH57452" s="23"/>
    </row>
    <row r="57453" spans="1:34">
      <c r="A57453" s="23"/>
      <c r="D57453" s="334"/>
      <c r="AD57453" s="23"/>
      <c r="AE57453" s="23"/>
      <c r="AF57453" s="23"/>
      <c r="AG57453" s="23"/>
      <c r="AH57453" s="23"/>
    </row>
    <row r="57454" spans="1:34">
      <c r="A57454" s="23"/>
      <c r="D57454" s="334"/>
      <c r="AD57454" s="23"/>
      <c r="AE57454" s="23"/>
      <c r="AF57454" s="23"/>
      <c r="AG57454" s="23"/>
      <c r="AH57454" s="23"/>
    </row>
    <row r="57455" spans="1:34">
      <c r="A57455" s="23"/>
      <c r="D57455" s="334"/>
      <c r="AD57455" s="23"/>
      <c r="AE57455" s="23"/>
      <c r="AF57455" s="23"/>
      <c r="AG57455" s="23"/>
      <c r="AH57455" s="23"/>
    </row>
    <row r="57456" spans="1:34">
      <c r="A57456" s="23"/>
      <c r="D57456" s="334"/>
      <c r="AD57456" s="23"/>
      <c r="AE57456" s="23"/>
      <c r="AF57456" s="23"/>
      <c r="AG57456" s="23"/>
      <c r="AH57456" s="23"/>
    </row>
    <row r="57457" spans="1:34">
      <c r="A57457" s="23"/>
      <c r="D57457" s="334"/>
      <c r="AD57457" s="23"/>
      <c r="AE57457" s="23"/>
      <c r="AF57457" s="23"/>
      <c r="AG57457" s="23"/>
      <c r="AH57457" s="23"/>
    </row>
    <row r="57458" spans="1:34">
      <c r="A57458" s="23"/>
      <c r="D57458" s="334"/>
      <c r="AD57458" s="23"/>
      <c r="AE57458" s="23"/>
      <c r="AF57458" s="23"/>
      <c r="AG57458" s="23"/>
      <c r="AH57458" s="23"/>
    </row>
    <row r="57459" spans="1:34">
      <c r="A57459" s="23"/>
      <c r="D57459" s="334"/>
      <c r="AD57459" s="23"/>
      <c r="AE57459" s="23"/>
      <c r="AF57459" s="23"/>
      <c r="AG57459" s="23"/>
      <c r="AH57459" s="23"/>
    </row>
    <row r="57460" spans="1:34">
      <c r="A57460" s="23"/>
      <c r="D57460" s="334"/>
      <c r="AD57460" s="23"/>
      <c r="AE57460" s="23"/>
      <c r="AF57460" s="23"/>
      <c r="AG57460" s="23"/>
      <c r="AH57460" s="23"/>
    </row>
    <row r="57461" spans="1:34">
      <c r="A57461" s="23"/>
      <c r="D57461" s="334"/>
      <c r="AD57461" s="23"/>
      <c r="AE57461" s="23"/>
      <c r="AF57461" s="23"/>
      <c r="AG57461" s="23"/>
      <c r="AH57461" s="23"/>
    </row>
    <row r="57462" spans="1:34">
      <c r="A57462" s="23"/>
      <c r="D57462" s="334"/>
      <c r="AD57462" s="23"/>
      <c r="AE57462" s="23"/>
      <c r="AF57462" s="23"/>
      <c r="AG57462" s="23"/>
      <c r="AH57462" s="23"/>
    </row>
    <row r="57463" spans="1:34">
      <c r="A57463" s="23"/>
      <c r="D57463" s="334"/>
      <c r="AD57463" s="23"/>
      <c r="AE57463" s="23"/>
      <c r="AF57463" s="23"/>
      <c r="AG57463" s="23"/>
      <c r="AH57463" s="23"/>
    </row>
    <row r="57464" spans="1:34">
      <c r="A57464" s="23"/>
      <c r="D57464" s="334"/>
      <c r="AD57464" s="23"/>
      <c r="AE57464" s="23"/>
      <c r="AF57464" s="23"/>
      <c r="AG57464" s="23"/>
      <c r="AH57464" s="23"/>
    </row>
    <row r="57465" spans="1:34">
      <c r="A57465" s="23"/>
      <c r="D57465" s="334"/>
      <c r="AD57465" s="23"/>
      <c r="AE57465" s="23"/>
      <c r="AF57465" s="23"/>
      <c r="AG57465" s="23"/>
      <c r="AH57465" s="23"/>
    </row>
    <row r="57466" spans="1:34">
      <c r="A57466" s="23"/>
      <c r="D57466" s="334"/>
      <c r="AD57466" s="23"/>
      <c r="AE57466" s="23"/>
      <c r="AF57466" s="23"/>
      <c r="AG57466" s="23"/>
      <c r="AH57466" s="23"/>
    </row>
    <row r="57467" spans="1:34">
      <c r="A57467" s="23"/>
      <c r="D57467" s="334"/>
      <c r="AD57467" s="23"/>
      <c r="AE57467" s="23"/>
      <c r="AF57467" s="23"/>
      <c r="AG57467" s="23"/>
      <c r="AH57467" s="23"/>
    </row>
    <row r="57468" spans="1:34">
      <c r="A57468" s="23"/>
      <c r="D57468" s="334"/>
      <c r="AD57468" s="23"/>
      <c r="AE57468" s="23"/>
      <c r="AF57468" s="23"/>
      <c r="AG57468" s="23"/>
      <c r="AH57468" s="23"/>
    </row>
    <row r="57469" spans="1:34">
      <c r="A57469" s="23"/>
      <c r="D57469" s="334"/>
      <c r="AD57469" s="23"/>
      <c r="AE57469" s="23"/>
      <c r="AF57469" s="23"/>
      <c r="AG57469" s="23"/>
      <c r="AH57469" s="23"/>
    </row>
    <row r="57470" spans="1:34">
      <c r="A57470" s="23"/>
      <c r="D57470" s="334"/>
      <c r="AD57470" s="23"/>
      <c r="AE57470" s="23"/>
      <c r="AF57470" s="23"/>
      <c r="AG57470" s="23"/>
      <c r="AH57470" s="23"/>
    </row>
    <row r="57471" spans="1:34">
      <c r="A57471" s="23"/>
      <c r="D57471" s="334"/>
      <c r="AD57471" s="23"/>
      <c r="AE57471" s="23"/>
      <c r="AF57471" s="23"/>
      <c r="AG57471" s="23"/>
      <c r="AH57471" s="23"/>
    </row>
    <row r="57472" spans="1:34">
      <c r="A57472" s="23"/>
      <c r="D57472" s="334"/>
      <c r="AD57472" s="23"/>
      <c r="AE57472" s="23"/>
      <c r="AF57472" s="23"/>
      <c r="AG57472" s="23"/>
      <c r="AH57472" s="23"/>
    </row>
    <row r="57473" spans="1:34">
      <c r="A57473" s="23"/>
      <c r="D57473" s="334"/>
      <c r="AD57473" s="23"/>
      <c r="AE57473" s="23"/>
      <c r="AF57473" s="23"/>
      <c r="AG57473" s="23"/>
      <c r="AH57473" s="23"/>
    </row>
    <row r="57474" spans="1:34">
      <c r="A57474" s="23"/>
      <c r="D57474" s="334"/>
      <c r="AD57474" s="23"/>
      <c r="AE57474" s="23"/>
      <c r="AF57474" s="23"/>
      <c r="AG57474" s="23"/>
      <c r="AH57474" s="23"/>
    </row>
    <row r="57475" spans="1:34">
      <c r="A57475" s="23"/>
      <c r="D57475" s="334"/>
      <c r="AD57475" s="23"/>
      <c r="AE57475" s="23"/>
      <c r="AF57475" s="23"/>
      <c r="AG57475" s="23"/>
      <c r="AH57475" s="23"/>
    </row>
    <row r="57476" spans="1:34">
      <c r="A57476" s="23"/>
      <c r="D57476" s="334"/>
      <c r="AD57476" s="23"/>
      <c r="AE57476" s="23"/>
      <c r="AF57476" s="23"/>
      <c r="AG57476" s="23"/>
      <c r="AH57476" s="23"/>
    </row>
    <row r="57477" spans="1:34">
      <c r="A57477" s="23"/>
      <c r="D57477" s="334"/>
      <c r="AD57477" s="23"/>
      <c r="AE57477" s="23"/>
      <c r="AF57477" s="23"/>
      <c r="AG57477" s="23"/>
      <c r="AH57477" s="23"/>
    </row>
    <row r="57478" spans="1:34">
      <c r="A57478" s="23"/>
      <c r="D57478" s="334"/>
      <c r="AD57478" s="23"/>
      <c r="AE57478" s="23"/>
      <c r="AF57478" s="23"/>
      <c r="AG57478" s="23"/>
      <c r="AH57478" s="23"/>
    </row>
    <row r="57479" spans="1:34">
      <c r="A57479" s="23"/>
      <c r="D57479" s="334"/>
      <c r="AD57479" s="23"/>
      <c r="AE57479" s="23"/>
      <c r="AF57479" s="23"/>
      <c r="AG57479" s="23"/>
      <c r="AH57479" s="23"/>
    </row>
    <row r="57480" spans="1:34">
      <c r="A57480" s="23"/>
      <c r="D57480" s="334"/>
      <c r="AD57480" s="23"/>
      <c r="AE57480" s="23"/>
      <c r="AF57480" s="23"/>
      <c r="AG57480" s="23"/>
      <c r="AH57480" s="23"/>
    </row>
    <row r="57481" spans="1:34">
      <c r="A57481" s="23"/>
      <c r="D57481" s="334"/>
      <c r="AD57481" s="23"/>
      <c r="AE57481" s="23"/>
      <c r="AF57481" s="23"/>
      <c r="AG57481" s="23"/>
      <c r="AH57481" s="23"/>
    </row>
    <row r="57482" spans="1:34">
      <c r="A57482" s="23"/>
      <c r="D57482" s="334"/>
      <c r="AD57482" s="23"/>
      <c r="AE57482" s="23"/>
      <c r="AF57482" s="23"/>
      <c r="AG57482" s="23"/>
      <c r="AH57482" s="23"/>
    </row>
    <row r="57483" spans="1:34">
      <c r="A57483" s="23"/>
      <c r="D57483" s="334"/>
      <c r="AD57483" s="23"/>
      <c r="AE57483" s="23"/>
      <c r="AF57483" s="23"/>
      <c r="AG57483" s="23"/>
      <c r="AH57483" s="23"/>
    </row>
    <row r="57484" spans="1:34">
      <c r="A57484" s="23"/>
      <c r="D57484" s="334"/>
      <c r="AD57484" s="23"/>
      <c r="AE57484" s="23"/>
      <c r="AF57484" s="23"/>
      <c r="AG57484" s="23"/>
      <c r="AH57484" s="23"/>
    </row>
    <row r="57485" spans="1:34">
      <c r="A57485" s="23"/>
      <c r="D57485" s="334"/>
      <c r="AD57485" s="23"/>
      <c r="AE57485" s="23"/>
      <c r="AF57485" s="23"/>
      <c r="AG57485" s="23"/>
      <c r="AH57485" s="23"/>
    </row>
    <row r="57486" spans="1:34">
      <c r="A57486" s="23"/>
      <c r="D57486" s="334"/>
      <c r="AD57486" s="23"/>
      <c r="AE57486" s="23"/>
      <c r="AF57486" s="23"/>
      <c r="AG57486" s="23"/>
      <c r="AH57486" s="23"/>
    </row>
    <row r="57487" spans="1:34">
      <c r="A57487" s="23"/>
      <c r="D57487" s="334"/>
      <c r="AD57487" s="23"/>
      <c r="AE57487" s="23"/>
      <c r="AF57487" s="23"/>
      <c r="AG57487" s="23"/>
      <c r="AH57487" s="23"/>
    </row>
    <row r="57488" spans="1:34">
      <c r="A57488" s="23"/>
      <c r="D57488" s="334"/>
      <c r="AD57488" s="23"/>
      <c r="AE57488" s="23"/>
      <c r="AF57488" s="23"/>
      <c r="AG57488" s="23"/>
      <c r="AH57488" s="23"/>
    </row>
    <row r="57489" spans="1:34">
      <c r="A57489" s="23"/>
      <c r="D57489" s="334"/>
      <c r="AD57489" s="23"/>
      <c r="AE57489" s="23"/>
      <c r="AF57489" s="23"/>
      <c r="AG57489" s="23"/>
      <c r="AH57489" s="23"/>
    </row>
    <row r="57490" spans="1:34">
      <c r="A57490" s="23"/>
      <c r="D57490" s="334"/>
      <c r="AD57490" s="23"/>
      <c r="AE57490" s="23"/>
      <c r="AF57490" s="23"/>
      <c r="AG57490" s="23"/>
      <c r="AH57490" s="23"/>
    </row>
    <row r="57491" spans="1:34">
      <c r="A57491" s="23"/>
      <c r="D57491" s="334"/>
      <c r="AD57491" s="23"/>
      <c r="AE57491" s="23"/>
      <c r="AF57491" s="23"/>
      <c r="AG57491" s="23"/>
      <c r="AH57491" s="23"/>
    </row>
    <row r="57492" spans="1:34">
      <c r="A57492" s="23"/>
      <c r="D57492" s="334"/>
      <c r="AD57492" s="23"/>
      <c r="AE57492" s="23"/>
      <c r="AF57492" s="23"/>
      <c r="AG57492" s="23"/>
      <c r="AH57492" s="23"/>
    </row>
    <row r="57493" spans="1:34">
      <c r="A57493" s="23"/>
      <c r="D57493" s="334"/>
      <c r="AD57493" s="23"/>
      <c r="AE57493" s="23"/>
      <c r="AF57493" s="23"/>
      <c r="AG57493" s="23"/>
      <c r="AH57493" s="23"/>
    </row>
    <row r="57494" spans="1:34">
      <c r="A57494" s="23"/>
      <c r="D57494" s="334"/>
      <c r="AD57494" s="23"/>
      <c r="AE57494" s="23"/>
      <c r="AF57494" s="23"/>
      <c r="AG57494" s="23"/>
      <c r="AH57494" s="23"/>
    </row>
    <row r="57495" spans="1:34">
      <c r="A57495" s="23"/>
      <c r="D57495" s="334"/>
      <c r="AD57495" s="23"/>
      <c r="AE57495" s="23"/>
      <c r="AF57495" s="23"/>
      <c r="AG57495" s="23"/>
      <c r="AH57495" s="23"/>
    </row>
    <row r="57496" spans="1:34">
      <c r="A57496" s="23"/>
      <c r="D57496" s="334"/>
      <c r="AD57496" s="23"/>
      <c r="AE57496" s="23"/>
      <c r="AF57496" s="23"/>
      <c r="AG57496" s="23"/>
      <c r="AH57496" s="23"/>
    </row>
    <row r="57497" spans="1:34">
      <c r="A57497" s="23"/>
      <c r="D57497" s="334"/>
      <c r="AD57497" s="23"/>
      <c r="AE57497" s="23"/>
      <c r="AF57497" s="23"/>
      <c r="AG57497" s="23"/>
      <c r="AH57497" s="23"/>
    </row>
    <row r="57498" spans="1:34">
      <c r="A57498" s="23"/>
      <c r="D57498" s="334"/>
      <c r="AD57498" s="23"/>
      <c r="AE57498" s="23"/>
      <c r="AF57498" s="23"/>
      <c r="AG57498" s="23"/>
      <c r="AH57498" s="23"/>
    </row>
    <row r="57499" spans="1:34">
      <c r="A57499" s="23"/>
      <c r="D57499" s="334"/>
      <c r="AD57499" s="23"/>
      <c r="AE57499" s="23"/>
      <c r="AF57499" s="23"/>
      <c r="AG57499" s="23"/>
      <c r="AH57499" s="23"/>
    </row>
    <row r="57500" spans="1:34">
      <c r="A57500" s="23"/>
      <c r="D57500" s="334"/>
      <c r="AD57500" s="23"/>
      <c r="AE57500" s="23"/>
      <c r="AF57500" s="23"/>
      <c r="AG57500" s="23"/>
      <c r="AH57500" s="23"/>
    </row>
    <row r="57501" spans="1:34">
      <c r="A57501" s="23"/>
      <c r="D57501" s="334"/>
      <c r="AD57501" s="23"/>
      <c r="AE57501" s="23"/>
      <c r="AF57501" s="23"/>
      <c r="AG57501" s="23"/>
      <c r="AH57501" s="23"/>
    </row>
    <row r="57502" spans="1:34">
      <c r="A57502" s="23"/>
      <c r="D57502" s="334"/>
      <c r="AD57502" s="23"/>
      <c r="AE57502" s="23"/>
      <c r="AF57502" s="23"/>
      <c r="AG57502" s="23"/>
      <c r="AH57502" s="23"/>
    </row>
    <row r="57503" spans="1:34">
      <c r="A57503" s="23"/>
      <c r="D57503" s="334"/>
      <c r="AD57503" s="23"/>
      <c r="AE57503" s="23"/>
      <c r="AF57503" s="23"/>
      <c r="AG57503" s="23"/>
      <c r="AH57503" s="23"/>
    </row>
    <row r="57504" spans="1:34">
      <c r="A57504" s="23"/>
      <c r="D57504" s="334"/>
      <c r="AD57504" s="23"/>
      <c r="AE57504" s="23"/>
      <c r="AF57504" s="23"/>
      <c r="AG57504" s="23"/>
      <c r="AH57504" s="23"/>
    </row>
    <row r="57505" spans="1:34">
      <c r="A57505" s="23"/>
      <c r="D57505" s="334"/>
      <c r="AD57505" s="23"/>
      <c r="AE57505" s="23"/>
      <c r="AF57505" s="23"/>
      <c r="AG57505" s="23"/>
      <c r="AH57505" s="23"/>
    </row>
    <row r="57506" spans="1:34">
      <c r="A57506" s="23"/>
      <c r="D57506" s="334"/>
      <c r="AD57506" s="23"/>
      <c r="AE57506" s="23"/>
      <c r="AF57506" s="23"/>
      <c r="AG57506" s="23"/>
      <c r="AH57506" s="23"/>
    </row>
    <row r="57507" spans="1:34">
      <c r="A57507" s="23"/>
      <c r="D57507" s="334"/>
      <c r="AD57507" s="23"/>
      <c r="AE57507" s="23"/>
      <c r="AF57507" s="23"/>
      <c r="AG57507" s="23"/>
      <c r="AH57507" s="23"/>
    </row>
    <row r="57508" spans="1:34">
      <c r="A57508" s="23"/>
      <c r="D57508" s="334"/>
      <c r="AD57508" s="23"/>
      <c r="AE57508" s="23"/>
      <c r="AF57508" s="23"/>
      <c r="AG57508" s="23"/>
      <c r="AH57508" s="23"/>
    </row>
    <row r="57509" spans="1:34">
      <c r="A57509" s="23"/>
      <c r="D57509" s="334"/>
      <c r="AD57509" s="23"/>
      <c r="AE57509" s="23"/>
      <c r="AF57509" s="23"/>
      <c r="AG57509" s="23"/>
      <c r="AH57509" s="23"/>
    </row>
    <row r="57510" spans="1:34">
      <c r="A57510" s="23"/>
      <c r="D57510" s="334"/>
      <c r="AD57510" s="23"/>
      <c r="AE57510" s="23"/>
      <c r="AF57510" s="23"/>
      <c r="AG57510" s="23"/>
      <c r="AH57510" s="23"/>
    </row>
    <row r="57511" spans="1:34">
      <c r="A57511" s="23"/>
      <c r="D57511" s="334"/>
      <c r="AD57511" s="23"/>
      <c r="AE57511" s="23"/>
      <c r="AF57511" s="23"/>
      <c r="AG57511" s="23"/>
      <c r="AH57511" s="23"/>
    </row>
    <row r="57512" spans="1:34">
      <c r="A57512" s="23"/>
      <c r="D57512" s="334"/>
      <c r="AD57512" s="23"/>
      <c r="AE57512" s="23"/>
      <c r="AF57512" s="23"/>
      <c r="AG57512" s="23"/>
      <c r="AH57512" s="23"/>
    </row>
    <row r="57513" spans="1:34">
      <c r="A57513" s="23"/>
      <c r="D57513" s="334"/>
      <c r="AD57513" s="23"/>
      <c r="AE57513" s="23"/>
      <c r="AF57513" s="23"/>
      <c r="AG57513" s="23"/>
      <c r="AH57513" s="23"/>
    </row>
    <row r="57514" spans="1:34">
      <c r="A57514" s="23"/>
      <c r="D57514" s="334"/>
      <c r="AD57514" s="23"/>
      <c r="AE57514" s="23"/>
      <c r="AF57514" s="23"/>
      <c r="AG57514" s="23"/>
      <c r="AH57514" s="23"/>
    </row>
    <row r="57515" spans="1:34">
      <c r="A57515" s="23"/>
      <c r="D57515" s="334"/>
      <c r="AD57515" s="23"/>
      <c r="AE57515" s="23"/>
      <c r="AF57515" s="23"/>
      <c r="AG57515" s="23"/>
      <c r="AH57515" s="23"/>
    </row>
    <row r="57516" spans="1:34">
      <c r="A57516" s="23"/>
      <c r="D57516" s="334"/>
      <c r="AD57516" s="23"/>
      <c r="AE57516" s="23"/>
      <c r="AF57516" s="23"/>
      <c r="AG57516" s="23"/>
      <c r="AH57516" s="23"/>
    </row>
    <row r="57517" spans="1:34">
      <c r="A57517" s="23"/>
      <c r="D57517" s="334"/>
      <c r="AD57517" s="23"/>
      <c r="AE57517" s="23"/>
      <c r="AF57517" s="23"/>
      <c r="AG57517" s="23"/>
      <c r="AH57517" s="23"/>
    </row>
    <row r="57518" spans="1:34">
      <c r="A57518" s="23"/>
      <c r="D57518" s="334"/>
      <c r="AD57518" s="23"/>
      <c r="AE57518" s="23"/>
      <c r="AF57518" s="23"/>
      <c r="AG57518" s="23"/>
      <c r="AH57518" s="23"/>
    </row>
    <row r="57519" spans="1:34">
      <c r="A57519" s="23"/>
      <c r="D57519" s="334"/>
      <c r="AD57519" s="23"/>
      <c r="AE57519" s="23"/>
      <c r="AF57519" s="23"/>
      <c r="AG57519" s="23"/>
      <c r="AH57519" s="23"/>
    </row>
    <row r="57520" spans="1:34">
      <c r="A57520" s="23"/>
      <c r="D57520" s="334"/>
      <c r="AD57520" s="23"/>
      <c r="AE57520" s="23"/>
      <c r="AF57520" s="23"/>
      <c r="AG57520" s="23"/>
      <c r="AH57520" s="23"/>
    </row>
    <row r="57521" spans="1:34">
      <c r="A57521" s="23"/>
      <c r="D57521" s="334"/>
      <c r="AD57521" s="23"/>
      <c r="AE57521" s="23"/>
      <c r="AF57521" s="23"/>
      <c r="AG57521" s="23"/>
      <c r="AH57521" s="23"/>
    </row>
    <row r="57522" spans="1:34">
      <c r="A57522" s="23"/>
      <c r="D57522" s="334"/>
      <c r="AD57522" s="23"/>
      <c r="AE57522" s="23"/>
      <c r="AF57522" s="23"/>
      <c r="AG57522" s="23"/>
      <c r="AH57522" s="23"/>
    </row>
    <row r="57523" spans="1:34">
      <c r="A57523" s="23"/>
      <c r="D57523" s="334"/>
      <c r="AD57523" s="23"/>
      <c r="AE57523" s="23"/>
      <c r="AF57523" s="23"/>
      <c r="AG57523" s="23"/>
      <c r="AH57523" s="23"/>
    </row>
    <row r="57524" spans="1:34">
      <c r="A57524" s="23"/>
      <c r="D57524" s="334"/>
      <c r="AD57524" s="23"/>
      <c r="AE57524" s="23"/>
      <c r="AF57524" s="23"/>
      <c r="AG57524" s="23"/>
      <c r="AH57524" s="23"/>
    </row>
    <row r="57525" spans="1:34">
      <c r="A57525" s="23"/>
      <c r="D57525" s="334"/>
      <c r="AD57525" s="23"/>
      <c r="AE57525" s="23"/>
      <c r="AF57525" s="23"/>
      <c r="AG57525" s="23"/>
      <c r="AH57525" s="23"/>
    </row>
    <row r="57526" spans="1:34">
      <c r="A57526" s="23"/>
      <c r="D57526" s="334"/>
      <c r="AD57526" s="23"/>
      <c r="AE57526" s="23"/>
      <c r="AF57526" s="23"/>
      <c r="AG57526" s="23"/>
      <c r="AH57526" s="23"/>
    </row>
    <row r="57527" spans="1:34">
      <c r="A57527" s="23"/>
      <c r="D57527" s="334"/>
      <c r="AD57527" s="23"/>
      <c r="AE57527" s="23"/>
      <c r="AF57527" s="23"/>
      <c r="AG57527" s="23"/>
      <c r="AH57527" s="23"/>
    </row>
    <row r="57528" spans="1:34">
      <c r="A57528" s="23"/>
      <c r="D57528" s="334"/>
      <c r="AD57528" s="23"/>
      <c r="AE57528" s="23"/>
      <c r="AF57528" s="23"/>
      <c r="AG57528" s="23"/>
      <c r="AH57528" s="23"/>
    </row>
    <row r="57529" spans="1:34">
      <c r="A57529" s="23"/>
      <c r="D57529" s="334"/>
      <c r="AD57529" s="23"/>
      <c r="AE57529" s="23"/>
      <c r="AF57529" s="23"/>
      <c r="AG57529" s="23"/>
      <c r="AH57529" s="23"/>
    </row>
    <row r="57530" spans="1:34">
      <c r="A57530" s="23"/>
      <c r="D57530" s="334"/>
      <c r="AD57530" s="23"/>
      <c r="AE57530" s="23"/>
      <c r="AF57530" s="23"/>
      <c r="AG57530" s="23"/>
      <c r="AH57530" s="23"/>
    </row>
    <row r="57531" spans="1:34">
      <c r="A57531" s="23"/>
      <c r="D57531" s="334"/>
      <c r="AD57531" s="23"/>
      <c r="AE57531" s="23"/>
      <c r="AF57531" s="23"/>
      <c r="AG57531" s="23"/>
      <c r="AH57531" s="23"/>
    </row>
    <row r="57532" spans="1:34">
      <c r="A57532" s="23"/>
      <c r="D57532" s="334"/>
      <c r="AD57532" s="23"/>
      <c r="AE57532" s="23"/>
      <c r="AF57532" s="23"/>
      <c r="AG57532" s="23"/>
      <c r="AH57532" s="23"/>
    </row>
    <row r="57533" spans="1:34">
      <c r="A57533" s="23"/>
      <c r="D57533" s="334"/>
      <c r="AD57533" s="23"/>
      <c r="AE57533" s="23"/>
      <c r="AF57533" s="23"/>
      <c r="AG57533" s="23"/>
      <c r="AH57533" s="23"/>
    </row>
    <row r="57534" spans="1:34">
      <c r="A57534" s="23"/>
      <c r="D57534" s="334"/>
      <c r="AD57534" s="23"/>
      <c r="AE57534" s="23"/>
      <c r="AF57534" s="23"/>
      <c r="AG57534" s="23"/>
      <c r="AH57534" s="23"/>
    </row>
    <row r="57535" spans="1:34">
      <c r="A57535" s="23"/>
      <c r="D57535" s="334"/>
      <c r="AD57535" s="23"/>
      <c r="AE57535" s="23"/>
      <c r="AF57535" s="23"/>
      <c r="AG57535" s="23"/>
      <c r="AH57535" s="23"/>
    </row>
    <row r="57536" spans="1:34">
      <c r="A57536" s="23"/>
      <c r="D57536" s="334"/>
      <c r="AD57536" s="23"/>
      <c r="AE57536" s="23"/>
      <c r="AF57536" s="23"/>
      <c r="AG57536" s="23"/>
      <c r="AH57536" s="23"/>
    </row>
    <row r="57537" spans="1:34">
      <c r="A57537" s="23"/>
      <c r="D57537" s="334"/>
      <c r="AD57537" s="23"/>
      <c r="AE57537" s="23"/>
      <c r="AF57537" s="23"/>
      <c r="AG57537" s="23"/>
      <c r="AH57537" s="23"/>
    </row>
    <row r="57538" spans="1:34">
      <c r="A57538" s="23"/>
      <c r="D57538" s="334"/>
      <c r="AD57538" s="23"/>
      <c r="AE57538" s="23"/>
      <c r="AF57538" s="23"/>
      <c r="AG57538" s="23"/>
      <c r="AH57538" s="23"/>
    </row>
    <row r="57539" spans="1:34">
      <c r="A57539" s="23"/>
      <c r="D57539" s="334"/>
      <c r="AD57539" s="23"/>
      <c r="AE57539" s="23"/>
      <c r="AF57539" s="23"/>
      <c r="AG57539" s="23"/>
      <c r="AH57539" s="23"/>
    </row>
    <row r="57540" spans="1:34">
      <c r="A57540" s="23"/>
      <c r="D57540" s="334"/>
      <c r="AD57540" s="23"/>
      <c r="AE57540" s="23"/>
      <c r="AF57540" s="23"/>
      <c r="AG57540" s="23"/>
      <c r="AH57540" s="23"/>
    </row>
    <row r="57541" spans="1:34">
      <c r="A57541" s="23"/>
      <c r="D57541" s="334"/>
      <c r="AD57541" s="23"/>
      <c r="AE57541" s="23"/>
      <c r="AF57541" s="23"/>
      <c r="AG57541" s="23"/>
      <c r="AH57541" s="23"/>
    </row>
    <row r="57542" spans="1:34">
      <c r="A57542" s="23"/>
      <c r="D57542" s="334"/>
      <c r="AD57542" s="23"/>
      <c r="AE57542" s="23"/>
      <c r="AF57542" s="23"/>
      <c r="AG57542" s="23"/>
      <c r="AH57542" s="23"/>
    </row>
    <row r="57543" spans="1:34">
      <c r="A57543" s="23"/>
      <c r="D57543" s="334"/>
      <c r="AD57543" s="23"/>
      <c r="AE57543" s="23"/>
      <c r="AF57543" s="23"/>
      <c r="AG57543" s="23"/>
      <c r="AH57543" s="23"/>
    </row>
    <row r="57544" spans="1:34">
      <c r="A57544" s="23"/>
      <c r="D57544" s="334"/>
      <c r="AD57544" s="23"/>
      <c r="AE57544" s="23"/>
      <c r="AF57544" s="23"/>
      <c r="AG57544" s="23"/>
      <c r="AH57544" s="23"/>
    </row>
    <row r="57545" spans="1:34">
      <c r="A57545" s="23"/>
      <c r="D57545" s="334"/>
      <c r="AD57545" s="23"/>
      <c r="AE57545" s="23"/>
      <c r="AF57545" s="23"/>
      <c r="AG57545" s="23"/>
      <c r="AH57545" s="23"/>
    </row>
    <row r="57546" spans="1:34">
      <c r="A57546" s="23"/>
      <c r="D57546" s="334"/>
      <c r="AD57546" s="23"/>
      <c r="AE57546" s="23"/>
      <c r="AF57546" s="23"/>
      <c r="AG57546" s="23"/>
      <c r="AH57546" s="23"/>
    </row>
    <row r="57547" spans="1:34">
      <c r="A57547" s="23"/>
      <c r="D57547" s="334"/>
      <c r="AD57547" s="23"/>
      <c r="AE57547" s="23"/>
      <c r="AF57547" s="23"/>
      <c r="AG57547" s="23"/>
      <c r="AH57547" s="23"/>
    </row>
    <row r="57548" spans="1:34">
      <c r="A57548" s="23"/>
      <c r="D57548" s="334"/>
      <c r="AD57548" s="23"/>
      <c r="AE57548" s="23"/>
      <c r="AF57548" s="23"/>
      <c r="AG57548" s="23"/>
      <c r="AH57548" s="23"/>
    </row>
    <row r="57549" spans="1:34">
      <c r="A57549" s="23"/>
      <c r="D57549" s="334"/>
      <c r="AD57549" s="23"/>
      <c r="AE57549" s="23"/>
      <c r="AF57549" s="23"/>
      <c r="AG57549" s="23"/>
      <c r="AH57549" s="23"/>
    </row>
    <row r="57550" spans="1:34">
      <c r="A57550" s="23"/>
      <c r="D57550" s="334"/>
      <c r="AD57550" s="23"/>
      <c r="AE57550" s="23"/>
      <c r="AF57550" s="23"/>
      <c r="AG57550" s="23"/>
      <c r="AH57550" s="23"/>
    </row>
    <row r="57551" spans="1:34">
      <c r="A57551" s="23"/>
      <c r="D57551" s="334"/>
      <c r="AD57551" s="23"/>
      <c r="AE57551" s="23"/>
      <c r="AF57551" s="23"/>
      <c r="AG57551" s="23"/>
      <c r="AH57551" s="23"/>
    </row>
    <row r="57552" spans="1:34">
      <c r="A57552" s="23"/>
      <c r="D57552" s="334"/>
      <c r="AD57552" s="23"/>
      <c r="AE57552" s="23"/>
      <c r="AF57552" s="23"/>
      <c r="AG57552" s="23"/>
      <c r="AH57552" s="23"/>
    </row>
    <row r="57553" spans="1:34">
      <c r="A57553" s="23"/>
      <c r="D57553" s="334"/>
      <c r="AD57553" s="23"/>
      <c r="AE57553" s="23"/>
      <c r="AF57553" s="23"/>
      <c r="AG57553" s="23"/>
      <c r="AH57553" s="23"/>
    </row>
    <row r="57554" spans="1:34">
      <c r="A57554" s="23"/>
      <c r="D57554" s="334"/>
      <c r="AD57554" s="23"/>
      <c r="AE57554" s="23"/>
      <c r="AF57554" s="23"/>
      <c r="AG57554" s="23"/>
      <c r="AH57554" s="23"/>
    </row>
    <row r="57555" spans="1:34">
      <c r="A57555" s="23"/>
      <c r="D57555" s="334"/>
      <c r="AD57555" s="23"/>
      <c r="AE57555" s="23"/>
      <c r="AF57555" s="23"/>
      <c r="AG57555" s="23"/>
      <c r="AH57555" s="23"/>
    </row>
    <row r="57556" spans="1:34">
      <c r="A57556" s="23"/>
      <c r="D57556" s="334"/>
      <c r="AD57556" s="23"/>
      <c r="AE57556" s="23"/>
      <c r="AF57556" s="23"/>
      <c r="AG57556" s="23"/>
      <c r="AH57556" s="23"/>
    </row>
    <row r="57557" spans="1:34">
      <c r="A57557" s="23"/>
      <c r="D57557" s="334"/>
      <c r="AD57557" s="23"/>
      <c r="AE57557" s="23"/>
      <c r="AF57557" s="23"/>
      <c r="AG57557" s="23"/>
      <c r="AH57557" s="23"/>
    </row>
    <row r="57558" spans="1:34">
      <c r="A57558" s="23"/>
      <c r="D57558" s="334"/>
      <c r="AD57558" s="23"/>
      <c r="AE57558" s="23"/>
      <c r="AF57558" s="23"/>
      <c r="AG57558" s="23"/>
      <c r="AH57558" s="23"/>
    </row>
    <row r="57559" spans="1:34">
      <c r="A57559" s="23"/>
      <c r="D57559" s="334"/>
      <c r="AD57559" s="23"/>
      <c r="AE57559" s="23"/>
      <c r="AF57559" s="23"/>
      <c r="AG57559" s="23"/>
      <c r="AH57559" s="23"/>
    </row>
    <row r="57560" spans="1:34">
      <c r="A57560" s="23"/>
      <c r="D57560" s="334"/>
      <c r="AD57560" s="23"/>
      <c r="AE57560" s="23"/>
      <c r="AF57560" s="23"/>
      <c r="AG57560" s="23"/>
      <c r="AH57560" s="23"/>
    </row>
    <row r="57561" spans="1:34">
      <c r="A57561" s="23"/>
      <c r="D57561" s="334"/>
      <c r="AD57561" s="23"/>
      <c r="AE57561" s="23"/>
      <c r="AF57561" s="23"/>
      <c r="AG57561" s="23"/>
      <c r="AH57561" s="23"/>
    </row>
    <row r="57562" spans="1:34">
      <c r="A57562" s="23"/>
      <c r="D57562" s="334"/>
      <c r="AD57562" s="23"/>
      <c r="AE57562" s="23"/>
      <c r="AF57562" s="23"/>
      <c r="AG57562" s="23"/>
      <c r="AH57562" s="23"/>
    </row>
    <row r="57563" spans="1:34">
      <c r="A57563" s="23"/>
      <c r="D57563" s="334"/>
      <c r="AD57563" s="23"/>
      <c r="AE57563" s="23"/>
      <c r="AF57563" s="23"/>
      <c r="AG57563" s="23"/>
      <c r="AH57563" s="23"/>
    </row>
    <row r="57564" spans="1:34">
      <c r="A57564" s="23"/>
      <c r="D57564" s="334"/>
      <c r="AD57564" s="23"/>
      <c r="AE57564" s="23"/>
      <c r="AF57564" s="23"/>
      <c r="AG57564" s="23"/>
      <c r="AH57564" s="23"/>
    </row>
    <row r="57565" spans="1:34">
      <c r="A57565" s="23"/>
      <c r="D57565" s="334"/>
      <c r="AD57565" s="23"/>
      <c r="AE57565" s="23"/>
      <c r="AF57565" s="23"/>
      <c r="AG57565" s="23"/>
      <c r="AH57565" s="23"/>
    </row>
    <row r="57566" spans="1:34">
      <c r="A57566" s="23"/>
      <c r="D57566" s="334"/>
      <c r="AD57566" s="23"/>
      <c r="AE57566" s="23"/>
      <c r="AF57566" s="23"/>
      <c r="AG57566" s="23"/>
      <c r="AH57566" s="23"/>
    </row>
    <row r="57567" spans="1:34">
      <c r="A57567" s="23"/>
      <c r="D57567" s="334"/>
      <c r="AD57567" s="23"/>
      <c r="AE57567" s="23"/>
      <c r="AF57567" s="23"/>
      <c r="AG57567" s="23"/>
      <c r="AH57567" s="23"/>
    </row>
    <row r="57568" spans="1:34">
      <c r="A57568" s="23"/>
      <c r="D57568" s="334"/>
      <c r="AD57568" s="23"/>
      <c r="AE57568" s="23"/>
      <c r="AF57568" s="23"/>
      <c r="AG57568" s="23"/>
      <c r="AH57568" s="23"/>
    </row>
    <row r="57569" spans="1:34">
      <c r="A57569" s="23"/>
      <c r="D57569" s="334"/>
      <c r="AD57569" s="23"/>
      <c r="AE57569" s="23"/>
      <c r="AF57569" s="23"/>
      <c r="AG57569" s="23"/>
      <c r="AH57569" s="23"/>
    </row>
    <row r="57570" spans="1:34">
      <c r="A57570" s="23"/>
      <c r="D57570" s="334"/>
      <c r="AD57570" s="23"/>
      <c r="AE57570" s="23"/>
      <c r="AF57570" s="23"/>
      <c r="AG57570" s="23"/>
      <c r="AH57570" s="23"/>
    </row>
    <row r="57571" spans="1:34">
      <c r="A57571" s="23"/>
      <c r="D57571" s="334"/>
      <c r="AD57571" s="23"/>
      <c r="AE57571" s="23"/>
      <c r="AF57571" s="23"/>
      <c r="AG57571" s="23"/>
      <c r="AH57571" s="23"/>
    </row>
    <row r="57572" spans="1:34">
      <c r="A57572" s="23"/>
      <c r="D57572" s="334"/>
      <c r="AD57572" s="23"/>
      <c r="AE57572" s="23"/>
      <c r="AF57572" s="23"/>
      <c r="AG57572" s="23"/>
      <c r="AH57572" s="23"/>
    </row>
    <row r="57573" spans="1:34">
      <c r="A57573" s="23"/>
      <c r="D57573" s="334"/>
      <c r="AD57573" s="23"/>
      <c r="AE57573" s="23"/>
      <c r="AF57573" s="23"/>
      <c r="AG57573" s="23"/>
      <c r="AH57573" s="23"/>
    </row>
    <row r="57574" spans="1:34">
      <c r="A57574" s="23"/>
      <c r="D57574" s="334"/>
      <c r="AD57574" s="23"/>
      <c r="AE57574" s="23"/>
      <c r="AF57574" s="23"/>
      <c r="AG57574" s="23"/>
      <c r="AH57574" s="23"/>
    </row>
    <row r="57575" spans="1:34">
      <c r="A57575" s="23"/>
      <c r="D57575" s="334"/>
      <c r="AD57575" s="23"/>
      <c r="AE57575" s="23"/>
      <c r="AF57575" s="23"/>
      <c r="AG57575" s="23"/>
      <c r="AH57575" s="23"/>
    </row>
    <row r="57576" spans="1:34">
      <c r="A57576" s="23"/>
      <c r="D57576" s="334"/>
      <c r="AD57576" s="23"/>
      <c r="AE57576" s="23"/>
      <c r="AF57576" s="23"/>
      <c r="AG57576" s="23"/>
      <c r="AH57576" s="23"/>
    </row>
    <row r="57577" spans="1:34">
      <c r="A57577" s="23"/>
      <c r="D57577" s="334"/>
      <c r="AD57577" s="23"/>
      <c r="AE57577" s="23"/>
      <c r="AF57577" s="23"/>
      <c r="AG57577" s="23"/>
      <c r="AH57577" s="23"/>
    </row>
    <row r="57578" spans="1:34">
      <c r="A57578" s="23"/>
      <c r="D57578" s="334"/>
      <c r="AD57578" s="23"/>
      <c r="AE57578" s="23"/>
      <c r="AF57578" s="23"/>
      <c r="AG57578" s="23"/>
      <c r="AH57578" s="23"/>
    </row>
    <row r="57579" spans="1:34">
      <c r="A57579" s="23"/>
      <c r="D57579" s="334"/>
      <c r="AD57579" s="23"/>
      <c r="AE57579" s="23"/>
      <c r="AF57579" s="23"/>
      <c r="AG57579" s="23"/>
      <c r="AH57579" s="23"/>
    </row>
    <row r="57580" spans="1:34">
      <c r="A57580" s="23"/>
      <c r="D57580" s="334"/>
      <c r="AD57580" s="23"/>
      <c r="AE57580" s="23"/>
      <c r="AF57580" s="23"/>
      <c r="AG57580" s="23"/>
      <c r="AH57580" s="23"/>
    </row>
    <row r="57581" spans="1:34">
      <c r="A57581" s="23"/>
      <c r="D57581" s="334"/>
      <c r="AD57581" s="23"/>
      <c r="AE57581" s="23"/>
      <c r="AF57581" s="23"/>
      <c r="AG57581" s="23"/>
      <c r="AH57581" s="23"/>
    </row>
    <row r="57582" spans="1:34">
      <c r="A57582" s="23"/>
      <c r="D57582" s="334"/>
      <c r="AD57582" s="23"/>
      <c r="AE57582" s="23"/>
      <c r="AF57582" s="23"/>
      <c r="AG57582" s="23"/>
      <c r="AH57582" s="23"/>
    </row>
    <row r="57583" spans="1:34">
      <c r="A57583" s="23"/>
      <c r="D57583" s="334"/>
      <c r="AD57583" s="23"/>
      <c r="AE57583" s="23"/>
      <c r="AF57583" s="23"/>
      <c r="AG57583" s="23"/>
      <c r="AH57583" s="23"/>
    </row>
    <row r="57584" spans="1:34">
      <c r="A57584" s="23"/>
      <c r="D57584" s="334"/>
      <c r="AD57584" s="23"/>
      <c r="AE57584" s="23"/>
      <c r="AF57584" s="23"/>
      <c r="AG57584" s="23"/>
      <c r="AH57584" s="23"/>
    </row>
    <row r="57585" spans="1:34">
      <c r="A57585" s="23"/>
      <c r="D57585" s="334"/>
      <c r="AD57585" s="23"/>
      <c r="AE57585" s="23"/>
      <c r="AF57585" s="23"/>
      <c r="AG57585" s="23"/>
      <c r="AH57585" s="23"/>
    </row>
    <row r="57586" spans="1:34">
      <c r="A57586" s="23"/>
      <c r="D57586" s="334"/>
      <c r="AD57586" s="23"/>
      <c r="AE57586" s="23"/>
      <c r="AF57586" s="23"/>
      <c r="AG57586" s="23"/>
      <c r="AH57586" s="23"/>
    </row>
    <row r="57587" spans="1:34">
      <c r="A57587" s="23"/>
      <c r="D57587" s="334"/>
      <c r="AD57587" s="23"/>
      <c r="AE57587" s="23"/>
      <c r="AF57587" s="23"/>
      <c r="AG57587" s="23"/>
      <c r="AH57587" s="23"/>
    </row>
    <row r="57588" spans="1:34">
      <c r="A57588" s="23"/>
      <c r="D57588" s="334"/>
      <c r="AD57588" s="23"/>
      <c r="AE57588" s="23"/>
      <c r="AF57588" s="23"/>
      <c r="AG57588" s="23"/>
      <c r="AH57588" s="23"/>
    </row>
    <row r="57589" spans="1:34">
      <c r="A57589" s="23"/>
      <c r="D57589" s="334"/>
      <c r="AD57589" s="23"/>
      <c r="AE57589" s="23"/>
      <c r="AF57589" s="23"/>
      <c r="AG57589" s="23"/>
      <c r="AH57589" s="23"/>
    </row>
    <row r="57590" spans="1:34">
      <c r="A57590" s="23"/>
      <c r="D57590" s="334"/>
      <c r="AD57590" s="23"/>
      <c r="AE57590" s="23"/>
      <c r="AF57590" s="23"/>
      <c r="AG57590" s="23"/>
      <c r="AH57590" s="23"/>
    </row>
    <row r="57591" spans="1:34">
      <c r="A57591" s="23"/>
      <c r="D57591" s="334"/>
      <c r="AD57591" s="23"/>
      <c r="AE57591" s="23"/>
      <c r="AF57591" s="23"/>
      <c r="AG57591" s="23"/>
      <c r="AH57591" s="23"/>
    </row>
    <row r="57592" spans="1:34">
      <c r="A57592" s="23"/>
      <c r="D57592" s="334"/>
      <c r="AD57592" s="23"/>
      <c r="AE57592" s="23"/>
      <c r="AF57592" s="23"/>
      <c r="AG57592" s="23"/>
      <c r="AH57592" s="23"/>
    </row>
    <row r="57593" spans="1:34">
      <c r="A57593" s="23"/>
      <c r="D57593" s="334"/>
      <c r="AD57593" s="23"/>
      <c r="AE57593" s="23"/>
      <c r="AF57593" s="23"/>
      <c r="AG57593" s="23"/>
      <c r="AH57593" s="23"/>
    </row>
    <row r="57594" spans="1:34">
      <c r="A57594" s="23"/>
      <c r="D57594" s="334"/>
      <c r="AD57594" s="23"/>
      <c r="AE57594" s="23"/>
      <c r="AF57594" s="23"/>
      <c r="AG57594" s="23"/>
      <c r="AH57594" s="23"/>
    </row>
    <row r="57595" spans="1:34">
      <c r="A57595" s="23"/>
      <c r="D57595" s="334"/>
      <c r="AD57595" s="23"/>
      <c r="AE57595" s="23"/>
      <c r="AF57595" s="23"/>
      <c r="AG57595" s="23"/>
      <c r="AH57595" s="23"/>
    </row>
    <row r="57596" spans="1:34">
      <c r="A57596" s="23"/>
      <c r="D57596" s="334"/>
      <c r="AD57596" s="23"/>
      <c r="AE57596" s="23"/>
      <c r="AF57596" s="23"/>
      <c r="AG57596" s="23"/>
      <c r="AH57596" s="23"/>
    </row>
    <row r="57597" spans="1:34">
      <c r="A57597" s="23"/>
      <c r="D57597" s="334"/>
      <c r="AD57597" s="23"/>
      <c r="AE57597" s="23"/>
      <c r="AF57597" s="23"/>
      <c r="AG57597" s="23"/>
      <c r="AH57597" s="23"/>
    </row>
    <row r="57598" spans="1:34">
      <c r="A57598" s="23"/>
      <c r="D57598" s="334"/>
      <c r="AD57598" s="23"/>
      <c r="AE57598" s="23"/>
      <c r="AF57598" s="23"/>
      <c r="AG57598" s="23"/>
      <c r="AH57598" s="23"/>
    </row>
    <row r="57599" spans="1:34">
      <c r="A57599" s="23"/>
      <c r="D57599" s="334"/>
      <c r="AD57599" s="23"/>
      <c r="AE57599" s="23"/>
      <c r="AF57599" s="23"/>
      <c r="AG57599" s="23"/>
      <c r="AH57599" s="23"/>
    </row>
    <row r="57600" spans="1:34">
      <c r="A57600" s="23"/>
      <c r="D57600" s="334"/>
      <c r="AD57600" s="23"/>
      <c r="AE57600" s="23"/>
      <c r="AF57600" s="23"/>
      <c r="AG57600" s="23"/>
      <c r="AH57600" s="23"/>
    </row>
    <row r="57601" spans="1:34">
      <c r="A57601" s="23"/>
      <c r="D57601" s="334"/>
      <c r="AD57601" s="23"/>
      <c r="AE57601" s="23"/>
      <c r="AF57601" s="23"/>
      <c r="AG57601" s="23"/>
      <c r="AH57601" s="23"/>
    </row>
    <row r="57602" spans="1:34">
      <c r="A57602" s="23"/>
      <c r="D57602" s="334"/>
      <c r="AD57602" s="23"/>
      <c r="AE57602" s="23"/>
      <c r="AF57602" s="23"/>
      <c r="AG57602" s="23"/>
      <c r="AH57602" s="23"/>
    </row>
    <row r="57603" spans="1:34">
      <c r="A57603" s="23"/>
      <c r="D57603" s="334"/>
      <c r="AD57603" s="23"/>
      <c r="AE57603" s="23"/>
      <c r="AF57603" s="23"/>
      <c r="AG57603" s="23"/>
      <c r="AH57603" s="23"/>
    </row>
    <row r="57604" spans="1:34">
      <c r="A57604" s="23"/>
      <c r="D57604" s="334"/>
      <c r="AD57604" s="23"/>
      <c r="AE57604" s="23"/>
      <c r="AF57604" s="23"/>
      <c r="AG57604" s="23"/>
      <c r="AH57604" s="23"/>
    </row>
    <row r="57605" spans="1:34">
      <c r="A57605" s="23"/>
      <c r="D57605" s="334"/>
      <c r="AD57605" s="23"/>
      <c r="AE57605" s="23"/>
      <c r="AF57605" s="23"/>
      <c r="AG57605" s="23"/>
      <c r="AH57605" s="23"/>
    </row>
    <row r="57606" spans="1:34">
      <c r="A57606" s="23"/>
      <c r="D57606" s="334"/>
      <c r="AD57606" s="23"/>
      <c r="AE57606" s="23"/>
      <c r="AF57606" s="23"/>
      <c r="AG57606" s="23"/>
      <c r="AH57606" s="23"/>
    </row>
    <row r="57607" spans="1:34">
      <c r="A57607" s="23"/>
      <c r="D57607" s="334"/>
      <c r="AD57607" s="23"/>
      <c r="AE57607" s="23"/>
      <c r="AF57607" s="23"/>
      <c r="AG57607" s="23"/>
      <c r="AH57607" s="23"/>
    </row>
    <row r="57608" spans="1:34">
      <c r="A57608" s="23"/>
      <c r="D57608" s="334"/>
      <c r="AD57608" s="23"/>
      <c r="AE57608" s="23"/>
      <c r="AF57608" s="23"/>
      <c r="AG57608" s="23"/>
      <c r="AH57608" s="23"/>
    </row>
    <row r="57609" spans="1:34">
      <c r="A57609" s="23"/>
      <c r="D57609" s="334"/>
      <c r="AD57609" s="23"/>
      <c r="AE57609" s="23"/>
      <c r="AF57609" s="23"/>
      <c r="AG57609" s="23"/>
      <c r="AH57609" s="23"/>
    </row>
    <row r="57610" spans="1:34">
      <c r="A57610" s="23"/>
      <c r="D57610" s="334"/>
      <c r="AD57610" s="23"/>
      <c r="AE57610" s="23"/>
      <c r="AF57610" s="23"/>
      <c r="AG57610" s="23"/>
      <c r="AH57610" s="23"/>
    </row>
    <row r="57611" spans="1:34">
      <c r="A57611" s="23"/>
      <c r="D57611" s="334"/>
      <c r="AD57611" s="23"/>
      <c r="AE57611" s="23"/>
      <c r="AF57611" s="23"/>
      <c r="AG57611" s="23"/>
      <c r="AH57611" s="23"/>
    </row>
    <row r="57612" spans="1:34">
      <c r="A57612" s="23"/>
      <c r="D57612" s="334"/>
      <c r="AD57612" s="23"/>
      <c r="AE57612" s="23"/>
      <c r="AF57612" s="23"/>
      <c r="AG57612" s="23"/>
      <c r="AH57612" s="23"/>
    </row>
    <row r="57613" spans="1:34">
      <c r="A57613" s="23"/>
      <c r="D57613" s="334"/>
      <c r="AD57613" s="23"/>
      <c r="AE57613" s="23"/>
      <c r="AF57613" s="23"/>
      <c r="AG57613" s="23"/>
      <c r="AH57613" s="23"/>
    </row>
    <row r="57614" spans="1:34">
      <c r="A57614" s="23"/>
      <c r="D57614" s="334"/>
      <c r="AD57614" s="23"/>
      <c r="AE57614" s="23"/>
      <c r="AF57614" s="23"/>
      <c r="AG57614" s="23"/>
      <c r="AH57614" s="23"/>
    </row>
    <row r="57615" spans="1:34">
      <c r="A57615" s="23"/>
      <c r="D57615" s="334"/>
      <c r="AD57615" s="23"/>
      <c r="AE57615" s="23"/>
      <c r="AF57615" s="23"/>
      <c r="AG57615" s="23"/>
      <c r="AH57615" s="23"/>
    </row>
    <row r="57616" spans="1:34">
      <c r="A57616" s="23"/>
      <c r="D57616" s="334"/>
      <c r="AD57616" s="23"/>
      <c r="AE57616" s="23"/>
      <c r="AF57616" s="23"/>
      <c r="AG57616" s="23"/>
      <c r="AH57616" s="23"/>
    </row>
    <row r="57617" spans="1:34">
      <c r="A57617" s="23"/>
      <c r="D57617" s="334"/>
      <c r="AD57617" s="23"/>
      <c r="AE57617" s="23"/>
      <c r="AF57617" s="23"/>
      <c r="AG57617" s="23"/>
      <c r="AH57617" s="23"/>
    </row>
    <row r="57618" spans="1:34">
      <c r="A57618" s="23"/>
      <c r="D57618" s="334"/>
      <c r="AD57618" s="23"/>
      <c r="AE57618" s="23"/>
      <c r="AF57618" s="23"/>
      <c r="AG57618" s="23"/>
      <c r="AH57618" s="23"/>
    </row>
    <row r="57619" spans="1:34">
      <c r="A57619" s="23"/>
      <c r="D57619" s="334"/>
      <c r="AD57619" s="23"/>
      <c r="AE57619" s="23"/>
      <c r="AF57619" s="23"/>
      <c r="AG57619" s="23"/>
      <c r="AH57619" s="23"/>
    </row>
    <row r="57620" spans="1:34">
      <c r="A57620" s="23"/>
      <c r="D57620" s="334"/>
      <c r="AD57620" s="23"/>
      <c r="AE57620" s="23"/>
      <c r="AF57620" s="23"/>
      <c r="AG57620" s="23"/>
      <c r="AH57620" s="23"/>
    </row>
    <row r="57621" spans="1:34">
      <c r="A57621" s="23"/>
      <c r="D57621" s="334"/>
      <c r="AD57621" s="23"/>
      <c r="AE57621" s="23"/>
      <c r="AF57621" s="23"/>
      <c r="AG57621" s="23"/>
      <c r="AH57621" s="23"/>
    </row>
    <row r="57622" spans="1:34">
      <c r="A57622" s="23"/>
      <c r="D57622" s="334"/>
      <c r="AD57622" s="23"/>
      <c r="AE57622" s="23"/>
      <c r="AF57622" s="23"/>
      <c r="AG57622" s="23"/>
      <c r="AH57622" s="23"/>
    </row>
    <row r="57623" spans="1:34">
      <c r="A57623" s="23"/>
      <c r="D57623" s="334"/>
      <c r="AD57623" s="23"/>
      <c r="AE57623" s="23"/>
      <c r="AF57623" s="23"/>
      <c r="AG57623" s="23"/>
      <c r="AH57623" s="23"/>
    </row>
    <row r="57624" spans="1:34">
      <c r="A57624" s="23"/>
      <c r="D57624" s="334"/>
      <c r="AD57624" s="23"/>
      <c r="AE57624" s="23"/>
      <c r="AF57624" s="23"/>
      <c r="AG57624" s="23"/>
      <c r="AH57624" s="23"/>
    </row>
    <row r="57625" spans="1:34">
      <c r="A57625" s="23"/>
      <c r="D57625" s="334"/>
      <c r="AD57625" s="23"/>
      <c r="AE57625" s="23"/>
      <c r="AF57625" s="23"/>
      <c r="AG57625" s="23"/>
      <c r="AH57625" s="23"/>
    </row>
    <row r="57626" spans="1:34">
      <c r="A57626" s="23"/>
      <c r="D57626" s="334"/>
      <c r="AD57626" s="23"/>
      <c r="AE57626" s="23"/>
      <c r="AF57626" s="23"/>
      <c r="AG57626" s="23"/>
      <c r="AH57626" s="23"/>
    </row>
    <row r="57627" spans="1:34">
      <c r="A57627" s="23"/>
      <c r="D57627" s="334"/>
      <c r="AD57627" s="23"/>
      <c r="AE57627" s="23"/>
      <c r="AF57627" s="23"/>
      <c r="AG57627" s="23"/>
      <c r="AH57627" s="23"/>
    </row>
    <row r="57628" spans="1:34">
      <c r="A57628" s="23"/>
      <c r="D57628" s="334"/>
      <c r="AD57628" s="23"/>
      <c r="AE57628" s="23"/>
      <c r="AF57628" s="23"/>
      <c r="AG57628" s="23"/>
      <c r="AH57628" s="23"/>
    </row>
    <row r="57629" spans="1:34">
      <c r="A57629" s="23"/>
      <c r="D57629" s="334"/>
      <c r="AD57629" s="23"/>
      <c r="AE57629" s="23"/>
      <c r="AF57629" s="23"/>
      <c r="AG57629" s="23"/>
      <c r="AH57629" s="23"/>
    </row>
    <row r="57630" spans="1:34">
      <c r="A57630" s="23"/>
      <c r="D57630" s="334"/>
      <c r="AD57630" s="23"/>
      <c r="AE57630" s="23"/>
      <c r="AF57630" s="23"/>
      <c r="AG57630" s="23"/>
      <c r="AH57630" s="23"/>
    </row>
    <row r="57631" spans="1:34">
      <c r="A57631" s="23"/>
      <c r="D57631" s="334"/>
      <c r="AD57631" s="23"/>
      <c r="AE57631" s="23"/>
      <c r="AF57631" s="23"/>
      <c r="AG57631" s="23"/>
      <c r="AH57631" s="23"/>
    </row>
    <row r="57632" spans="1:34">
      <c r="A57632" s="23"/>
      <c r="D57632" s="334"/>
      <c r="AD57632" s="23"/>
      <c r="AE57632" s="23"/>
      <c r="AF57632" s="23"/>
      <c r="AG57632" s="23"/>
      <c r="AH57632" s="23"/>
    </row>
    <row r="57633" spans="1:34">
      <c r="A57633" s="23"/>
      <c r="D57633" s="334"/>
      <c r="AD57633" s="23"/>
      <c r="AE57633" s="23"/>
      <c r="AF57633" s="23"/>
      <c r="AG57633" s="23"/>
      <c r="AH57633" s="23"/>
    </row>
    <row r="57634" spans="1:34">
      <c r="A57634" s="23"/>
      <c r="D57634" s="334"/>
      <c r="AD57634" s="23"/>
      <c r="AE57634" s="23"/>
      <c r="AF57634" s="23"/>
      <c r="AG57634" s="23"/>
      <c r="AH57634" s="23"/>
    </row>
    <row r="57635" spans="1:34">
      <c r="A57635" s="23"/>
      <c r="D57635" s="334"/>
      <c r="AD57635" s="23"/>
      <c r="AE57635" s="23"/>
      <c r="AF57635" s="23"/>
      <c r="AG57635" s="23"/>
      <c r="AH57635" s="23"/>
    </row>
    <row r="57636" spans="1:34">
      <c r="A57636" s="23"/>
      <c r="D57636" s="334"/>
      <c r="AD57636" s="23"/>
      <c r="AE57636" s="23"/>
      <c r="AF57636" s="23"/>
      <c r="AG57636" s="23"/>
      <c r="AH57636" s="23"/>
    </row>
    <row r="57637" spans="1:34">
      <c r="A57637" s="23"/>
      <c r="D57637" s="334"/>
      <c r="AD57637" s="23"/>
      <c r="AE57637" s="23"/>
      <c r="AF57637" s="23"/>
      <c r="AG57637" s="23"/>
      <c r="AH57637" s="23"/>
    </row>
    <row r="57638" spans="1:34">
      <c r="A57638" s="23"/>
      <c r="D57638" s="334"/>
      <c r="AD57638" s="23"/>
      <c r="AE57638" s="23"/>
      <c r="AF57638" s="23"/>
      <c r="AG57638" s="23"/>
      <c r="AH57638" s="23"/>
    </row>
    <row r="57639" spans="1:34">
      <c r="A57639" s="23"/>
      <c r="D57639" s="334"/>
      <c r="AD57639" s="23"/>
      <c r="AE57639" s="23"/>
      <c r="AF57639" s="23"/>
      <c r="AG57639" s="23"/>
      <c r="AH57639" s="23"/>
    </row>
    <row r="57640" spans="1:34">
      <c r="A57640" s="23"/>
      <c r="D57640" s="334"/>
      <c r="AD57640" s="23"/>
      <c r="AE57640" s="23"/>
      <c r="AF57640" s="23"/>
      <c r="AG57640" s="23"/>
      <c r="AH57640" s="23"/>
    </row>
    <row r="57641" spans="1:34">
      <c r="A57641" s="23"/>
      <c r="D57641" s="334"/>
      <c r="AD57641" s="23"/>
      <c r="AE57641" s="23"/>
      <c r="AF57641" s="23"/>
      <c r="AG57641" s="23"/>
      <c r="AH57641" s="23"/>
    </row>
    <row r="57642" spans="1:34">
      <c r="A57642" s="23"/>
      <c r="D57642" s="334"/>
      <c r="AD57642" s="23"/>
      <c r="AE57642" s="23"/>
      <c r="AF57642" s="23"/>
      <c r="AG57642" s="23"/>
      <c r="AH57642" s="23"/>
    </row>
    <row r="57643" spans="1:34">
      <c r="A57643" s="23"/>
      <c r="D57643" s="334"/>
      <c r="AD57643" s="23"/>
      <c r="AE57643" s="23"/>
      <c r="AF57643" s="23"/>
      <c r="AG57643" s="23"/>
      <c r="AH57643" s="23"/>
    </row>
    <row r="57644" spans="1:34">
      <c r="A57644" s="23"/>
      <c r="D57644" s="334"/>
      <c r="AD57644" s="23"/>
      <c r="AE57644" s="23"/>
      <c r="AF57644" s="23"/>
      <c r="AG57644" s="23"/>
      <c r="AH57644" s="23"/>
    </row>
    <row r="57645" spans="1:34">
      <c r="A57645" s="23"/>
      <c r="D57645" s="334"/>
      <c r="AD57645" s="23"/>
      <c r="AE57645" s="23"/>
      <c r="AF57645" s="23"/>
      <c r="AG57645" s="23"/>
      <c r="AH57645" s="23"/>
    </row>
    <row r="57646" spans="1:34">
      <c r="A57646" s="23"/>
      <c r="D57646" s="334"/>
      <c r="AD57646" s="23"/>
      <c r="AE57646" s="23"/>
      <c r="AF57646" s="23"/>
      <c r="AG57646" s="23"/>
      <c r="AH57646" s="23"/>
    </row>
    <row r="57647" spans="1:34">
      <c r="A57647" s="23"/>
      <c r="D57647" s="334"/>
      <c r="AD57647" s="23"/>
      <c r="AE57647" s="23"/>
      <c r="AF57647" s="23"/>
      <c r="AG57647" s="23"/>
      <c r="AH57647" s="23"/>
    </row>
    <row r="57648" spans="1:34">
      <c r="A57648" s="23"/>
      <c r="D57648" s="334"/>
      <c r="AD57648" s="23"/>
      <c r="AE57648" s="23"/>
      <c r="AF57648" s="23"/>
      <c r="AG57648" s="23"/>
      <c r="AH57648" s="23"/>
    </row>
    <row r="57649" spans="1:34">
      <c r="A57649" s="23"/>
      <c r="D57649" s="334"/>
      <c r="AD57649" s="23"/>
      <c r="AE57649" s="23"/>
      <c r="AF57649" s="23"/>
      <c r="AG57649" s="23"/>
      <c r="AH57649" s="23"/>
    </row>
    <row r="57650" spans="1:34">
      <c r="A57650" s="23"/>
      <c r="D57650" s="334"/>
      <c r="AD57650" s="23"/>
      <c r="AE57650" s="23"/>
      <c r="AF57650" s="23"/>
      <c r="AG57650" s="23"/>
      <c r="AH57650" s="23"/>
    </row>
    <row r="57651" spans="1:34">
      <c r="A57651" s="23"/>
      <c r="D57651" s="334"/>
      <c r="AD57651" s="23"/>
      <c r="AE57651" s="23"/>
      <c r="AF57651" s="23"/>
      <c r="AG57651" s="23"/>
      <c r="AH57651" s="23"/>
    </row>
    <row r="57652" spans="1:34">
      <c r="A57652" s="23"/>
      <c r="D57652" s="334"/>
      <c r="AD57652" s="23"/>
      <c r="AE57652" s="23"/>
      <c r="AF57652" s="23"/>
      <c r="AG57652" s="23"/>
      <c r="AH57652" s="23"/>
    </row>
    <row r="57653" spans="1:34">
      <c r="A57653" s="23"/>
      <c r="D57653" s="334"/>
      <c r="AD57653" s="23"/>
      <c r="AE57653" s="23"/>
      <c r="AF57653" s="23"/>
      <c r="AG57653" s="23"/>
      <c r="AH57653" s="23"/>
    </row>
    <row r="57654" spans="1:34">
      <c r="A57654" s="23"/>
      <c r="D57654" s="334"/>
      <c r="AD57654" s="23"/>
      <c r="AE57654" s="23"/>
      <c r="AF57654" s="23"/>
      <c r="AG57654" s="23"/>
      <c r="AH57654" s="23"/>
    </row>
    <row r="57655" spans="1:34">
      <c r="A57655" s="23"/>
      <c r="D57655" s="334"/>
      <c r="AD57655" s="23"/>
      <c r="AE57655" s="23"/>
      <c r="AF57655" s="23"/>
      <c r="AG57655" s="23"/>
      <c r="AH57655" s="23"/>
    </row>
    <row r="57656" spans="1:34">
      <c r="A57656" s="23"/>
      <c r="D57656" s="334"/>
      <c r="AD57656" s="23"/>
      <c r="AE57656" s="23"/>
      <c r="AF57656" s="23"/>
      <c r="AG57656" s="23"/>
      <c r="AH57656" s="23"/>
    </row>
    <row r="57657" spans="1:34">
      <c r="A57657" s="23"/>
      <c r="D57657" s="334"/>
      <c r="AD57657" s="23"/>
      <c r="AE57657" s="23"/>
      <c r="AF57657" s="23"/>
      <c r="AG57657" s="23"/>
      <c r="AH57657" s="23"/>
    </row>
    <row r="57658" spans="1:34">
      <c r="A57658" s="23"/>
      <c r="D57658" s="334"/>
      <c r="AD57658" s="23"/>
      <c r="AE57658" s="23"/>
      <c r="AF57658" s="23"/>
      <c r="AG57658" s="23"/>
      <c r="AH57658" s="23"/>
    </row>
    <row r="57659" spans="1:34">
      <c r="A57659" s="23"/>
      <c r="D57659" s="334"/>
      <c r="AD57659" s="23"/>
      <c r="AE57659" s="23"/>
      <c r="AF57659" s="23"/>
      <c r="AG57659" s="23"/>
      <c r="AH57659" s="23"/>
    </row>
    <row r="57660" spans="1:34">
      <c r="A57660" s="23"/>
      <c r="D57660" s="334"/>
      <c r="AD57660" s="23"/>
      <c r="AE57660" s="23"/>
      <c r="AF57660" s="23"/>
      <c r="AG57660" s="23"/>
      <c r="AH57660" s="23"/>
    </row>
    <row r="57661" spans="1:34">
      <c r="A57661" s="23"/>
      <c r="D57661" s="334"/>
      <c r="AD57661" s="23"/>
      <c r="AE57661" s="23"/>
      <c r="AF57661" s="23"/>
      <c r="AG57661" s="23"/>
      <c r="AH57661" s="23"/>
    </row>
    <row r="57662" spans="1:34">
      <c r="A57662" s="23"/>
      <c r="D57662" s="334"/>
      <c r="AD57662" s="23"/>
      <c r="AE57662" s="23"/>
      <c r="AF57662" s="23"/>
      <c r="AG57662" s="23"/>
      <c r="AH57662" s="23"/>
    </row>
    <row r="57663" spans="1:34">
      <c r="A57663" s="23"/>
      <c r="D57663" s="334"/>
      <c r="AD57663" s="23"/>
      <c r="AE57663" s="23"/>
      <c r="AF57663" s="23"/>
      <c r="AG57663" s="23"/>
      <c r="AH57663" s="23"/>
    </row>
    <row r="57664" spans="1:34">
      <c r="A57664" s="23"/>
      <c r="D57664" s="334"/>
      <c r="AD57664" s="23"/>
      <c r="AE57664" s="23"/>
      <c r="AF57664" s="23"/>
      <c r="AG57664" s="23"/>
      <c r="AH57664" s="23"/>
    </row>
    <row r="57665" spans="1:34">
      <c r="A57665" s="23"/>
      <c r="D57665" s="334"/>
      <c r="AD57665" s="23"/>
      <c r="AE57665" s="23"/>
      <c r="AF57665" s="23"/>
      <c r="AG57665" s="23"/>
      <c r="AH57665" s="23"/>
    </row>
    <row r="57666" spans="1:34">
      <c r="A57666" s="23"/>
      <c r="D57666" s="334"/>
      <c r="AD57666" s="23"/>
      <c r="AE57666" s="23"/>
      <c r="AF57666" s="23"/>
      <c r="AG57666" s="23"/>
      <c r="AH57666" s="23"/>
    </row>
    <row r="57667" spans="1:34">
      <c r="A57667" s="23"/>
      <c r="D57667" s="334"/>
      <c r="AD57667" s="23"/>
      <c r="AE57667" s="23"/>
      <c r="AF57667" s="23"/>
      <c r="AG57667" s="23"/>
      <c r="AH57667" s="23"/>
    </row>
    <row r="57668" spans="1:34">
      <c r="A57668" s="23"/>
      <c r="D57668" s="334"/>
      <c r="AD57668" s="23"/>
      <c r="AE57668" s="23"/>
      <c r="AF57668" s="23"/>
      <c r="AG57668" s="23"/>
      <c r="AH57668" s="23"/>
    </row>
    <row r="57669" spans="1:34">
      <c r="A57669" s="23"/>
      <c r="D57669" s="334"/>
      <c r="AD57669" s="23"/>
      <c r="AE57669" s="23"/>
      <c r="AF57669" s="23"/>
      <c r="AG57669" s="23"/>
      <c r="AH57669" s="23"/>
    </row>
    <row r="57670" spans="1:34">
      <c r="A57670" s="23"/>
      <c r="D57670" s="334"/>
      <c r="AD57670" s="23"/>
      <c r="AE57670" s="23"/>
      <c r="AF57670" s="23"/>
      <c r="AG57670" s="23"/>
      <c r="AH57670" s="23"/>
    </row>
    <row r="57671" spans="1:34">
      <c r="A57671" s="23"/>
      <c r="D57671" s="334"/>
      <c r="AD57671" s="23"/>
      <c r="AE57671" s="23"/>
      <c r="AF57671" s="23"/>
      <c r="AG57671" s="23"/>
      <c r="AH57671" s="23"/>
    </row>
    <row r="57672" spans="1:34">
      <c r="A57672" s="23"/>
      <c r="D57672" s="334"/>
      <c r="AD57672" s="23"/>
      <c r="AE57672" s="23"/>
      <c r="AF57672" s="23"/>
      <c r="AG57672" s="23"/>
      <c r="AH57672" s="23"/>
    </row>
    <row r="57673" spans="1:34">
      <c r="A57673" s="23"/>
      <c r="D57673" s="334"/>
      <c r="AD57673" s="23"/>
      <c r="AE57673" s="23"/>
      <c r="AF57673" s="23"/>
      <c r="AG57673" s="23"/>
      <c r="AH57673" s="23"/>
    </row>
    <row r="57674" spans="1:34">
      <c r="A57674" s="23"/>
      <c r="D57674" s="334"/>
      <c r="AD57674" s="23"/>
      <c r="AE57674" s="23"/>
      <c r="AF57674" s="23"/>
      <c r="AG57674" s="23"/>
      <c r="AH57674" s="23"/>
    </row>
    <row r="57675" spans="1:34">
      <c r="A57675" s="23"/>
      <c r="D57675" s="334"/>
      <c r="AD57675" s="23"/>
      <c r="AE57675" s="23"/>
      <c r="AF57675" s="23"/>
      <c r="AG57675" s="23"/>
      <c r="AH57675" s="23"/>
    </row>
    <row r="57676" spans="1:34">
      <c r="A57676" s="23"/>
      <c r="D57676" s="334"/>
      <c r="AD57676" s="23"/>
      <c r="AE57676" s="23"/>
      <c r="AF57676" s="23"/>
      <c r="AG57676" s="23"/>
      <c r="AH57676" s="23"/>
    </row>
    <row r="57677" spans="1:34">
      <c r="A57677" s="23"/>
      <c r="D57677" s="334"/>
      <c r="AD57677" s="23"/>
      <c r="AE57677" s="23"/>
      <c r="AF57677" s="23"/>
      <c r="AG57677" s="23"/>
      <c r="AH57677" s="23"/>
    </row>
    <row r="57678" spans="1:34">
      <c r="A57678" s="23"/>
      <c r="D57678" s="334"/>
      <c r="AD57678" s="23"/>
      <c r="AE57678" s="23"/>
      <c r="AF57678" s="23"/>
      <c r="AG57678" s="23"/>
      <c r="AH57678" s="23"/>
    </row>
    <row r="57679" spans="1:34">
      <c r="A57679" s="23"/>
      <c r="D57679" s="334"/>
      <c r="AD57679" s="23"/>
      <c r="AE57679" s="23"/>
      <c r="AF57679" s="23"/>
      <c r="AG57679" s="23"/>
      <c r="AH57679" s="23"/>
    </row>
    <row r="57680" spans="1:34">
      <c r="A57680" s="23"/>
      <c r="D57680" s="334"/>
      <c r="AD57680" s="23"/>
      <c r="AE57680" s="23"/>
      <c r="AF57680" s="23"/>
      <c r="AG57680" s="23"/>
      <c r="AH57680" s="23"/>
    </row>
    <row r="57681" spans="1:34">
      <c r="A57681" s="23"/>
      <c r="D57681" s="334"/>
      <c r="AD57681" s="23"/>
      <c r="AE57681" s="23"/>
      <c r="AF57681" s="23"/>
      <c r="AG57681" s="23"/>
      <c r="AH57681" s="23"/>
    </row>
    <row r="57682" spans="1:34">
      <c r="A57682" s="23"/>
      <c r="D57682" s="334"/>
      <c r="AD57682" s="23"/>
      <c r="AE57682" s="23"/>
      <c r="AF57682" s="23"/>
      <c r="AG57682" s="23"/>
      <c r="AH57682" s="23"/>
    </row>
    <row r="57683" spans="1:34">
      <c r="A57683" s="23"/>
      <c r="D57683" s="334"/>
      <c r="AD57683" s="23"/>
      <c r="AE57683" s="23"/>
      <c r="AF57683" s="23"/>
      <c r="AG57683" s="23"/>
      <c r="AH57683" s="23"/>
    </row>
    <row r="57684" spans="1:34">
      <c r="A57684" s="23"/>
      <c r="D57684" s="334"/>
      <c r="AD57684" s="23"/>
      <c r="AE57684" s="23"/>
      <c r="AF57684" s="23"/>
      <c r="AG57684" s="23"/>
      <c r="AH57684" s="23"/>
    </row>
    <row r="57685" spans="1:34">
      <c r="A57685" s="23"/>
      <c r="D57685" s="334"/>
      <c r="AD57685" s="23"/>
      <c r="AE57685" s="23"/>
      <c r="AF57685" s="23"/>
      <c r="AG57685" s="23"/>
      <c r="AH57685" s="23"/>
    </row>
    <row r="57686" spans="1:34">
      <c r="A57686" s="23"/>
      <c r="D57686" s="334"/>
      <c r="AD57686" s="23"/>
      <c r="AE57686" s="23"/>
      <c r="AF57686" s="23"/>
      <c r="AG57686" s="23"/>
      <c r="AH57686" s="23"/>
    </row>
    <row r="57687" spans="1:34">
      <c r="A57687" s="23"/>
      <c r="D57687" s="334"/>
      <c r="AD57687" s="23"/>
      <c r="AE57687" s="23"/>
      <c r="AF57687" s="23"/>
      <c r="AG57687" s="23"/>
      <c r="AH57687" s="23"/>
    </row>
    <row r="57688" spans="1:34">
      <c r="A57688" s="23"/>
      <c r="D57688" s="334"/>
      <c r="AD57688" s="23"/>
      <c r="AE57688" s="23"/>
      <c r="AF57688" s="23"/>
      <c r="AG57688" s="23"/>
      <c r="AH57688" s="23"/>
    </row>
    <row r="57689" spans="1:34">
      <c r="A57689" s="23"/>
      <c r="D57689" s="334"/>
      <c r="AD57689" s="23"/>
      <c r="AE57689" s="23"/>
      <c r="AF57689" s="23"/>
      <c r="AG57689" s="23"/>
      <c r="AH57689" s="23"/>
    </row>
    <row r="57690" spans="1:34">
      <c r="A57690" s="23"/>
      <c r="D57690" s="334"/>
      <c r="AD57690" s="23"/>
      <c r="AE57690" s="23"/>
      <c r="AF57690" s="23"/>
      <c r="AG57690" s="23"/>
      <c r="AH57690" s="23"/>
    </row>
    <row r="57691" spans="1:34">
      <c r="A57691" s="23"/>
      <c r="D57691" s="334"/>
      <c r="AD57691" s="23"/>
      <c r="AE57691" s="23"/>
      <c r="AF57691" s="23"/>
      <c r="AG57691" s="23"/>
      <c r="AH57691" s="23"/>
    </row>
    <row r="57692" spans="1:34">
      <c r="A57692" s="23"/>
      <c r="D57692" s="334"/>
      <c r="AD57692" s="23"/>
      <c r="AE57692" s="23"/>
      <c r="AF57692" s="23"/>
      <c r="AG57692" s="23"/>
      <c r="AH57692" s="23"/>
    </row>
    <row r="57693" spans="1:34">
      <c r="A57693" s="23"/>
      <c r="D57693" s="334"/>
      <c r="AD57693" s="23"/>
      <c r="AE57693" s="23"/>
      <c r="AF57693" s="23"/>
      <c r="AG57693" s="23"/>
      <c r="AH57693" s="23"/>
    </row>
    <row r="57694" spans="1:34">
      <c r="A57694" s="23"/>
      <c r="D57694" s="334"/>
      <c r="AD57694" s="23"/>
      <c r="AE57694" s="23"/>
      <c r="AF57694" s="23"/>
      <c r="AG57694" s="23"/>
      <c r="AH57694" s="23"/>
    </row>
    <row r="57695" spans="1:34">
      <c r="A57695" s="23"/>
      <c r="D57695" s="334"/>
      <c r="AD57695" s="23"/>
      <c r="AE57695" s="23"/>
      <c r="AF57695" s="23"/>
      <c r="AG57695" s="23"/>
      <c r="AH57695" s="23"/>
    </row>
    <row r="57696" spans="1:34">
      <c r="A57696" s="23"/>
      <c r="D57696" s="334"/>
      <c r="AD57696" s="23"/>
      <c r="AE57696" s="23"/>
      <c r="AF57696" s="23"/>
      <c r="AG57696" s="23"/>
      <c r="AH57696" s="23"/>
    </row>
    <row r="57697" spans="1:34">
      <c r="A57697" s="23"/>
      <c r="D57697" s="334"/>
      <c r="AD57697" s="23"/>
      <c r="AE57697" s="23"/>
      <c r="AF57697" s="23"/>
      <c r="AG57697" s="23"/>
      <c r="AH57697" s="23"/>
    </row>
    <row r="57698" spans="1:34">
      <c r="A57698" s="23"/>
      <c r="D57698" s="334"/>
      <c r="AD57698" s="23"/>
      <c r="AE57698" s="23"/>
      <c r="AF57698" s="23"/>
      <c r="AG57698" s="23"/>
      <c r="AH57698" s="23"/>
    </row>
    <row r="57699" spans="1:34">
      <c r="A57699" s="23"/>
      <c r="D57699" s="334"/>
      <c r="AD57699" s="23"/>
      <c r="AE57699" s="23"/>
      <c r="AF57699" s="23"/>
      <c r="AG57699" s="23"/>
      <c r="AH57699" s="23"/>
    </row>
    <row r="57700" spans="1:34">
      <c r="A57700" s="23"/>
      <c r="D57700" s="334"/>
      <c r="AD57700" s="23"/>
      <c r="AE57700" s="23"/>
      <c r="AF57700" s="23"/>
      <c r="AG57700" s="23"/>
      <c r="AH57700" s="23"/>
    </row>
    <row r="57701" spans="1:34">
      <c r="A57701" s="23"/>
      <c r="D57701" s="334"/>
      <c r="AD57701" s="23"/>
      <c r="AE57701" s="23"/>
      <c r="AF57701" s="23"/>
      <c r="AG57701" s="23"/>
      <c r="AH57701" s="23"/>
    </row>
    <row r="57702" spans="1:34">
      <c r="A57702" s="23"/>
      <c r="D57702" s="334"/>
      <c r="AD57702" s="23"/>
      <c r="AE57702" s="23"/>
      <c r="AF57702" s="23"/>
      <c r="AG57702" s="23"/>
      <c r="AH57702" s="23"/>
    </row>
    <row r="57703" spans="1:34">
      <c r="A57703" s="23"/>
      <c r="D57703" s="334"/>
      <c r="AD57703" s="23"/>
      <c r="AE57703" s="23"/>
      <c r="AF57703" s="23"/>
      <c r="AG57703" s="23"/>
      <c r="AH57703" s="23"/>
    </row>
    <row r="57704" spans="1:34">
      <c r="A57704" s="23"/>
      <c r="D57704" s="334"/>
      <c r="AD57704" s="23"/>
      <c r="AE57704" s="23"/>
      <c r="AF57704" s="23"/>
      <c r="AG57704" s="23"/>
      <c r="AH57704" s="23"/>
    </row>
    <row r="57705" spans="1:34">
      <c r="A57705" s="23"/>
      <c r="D57705" s="334"/>
      <c r="AD57705" s="23"/>
      <c r="AE57705" s="23"/>
      <c r="AF57705" s="23"/>
      <c r="AG57705" s="23"/>
      <c r="AH57705" s="23"/>
    </row>
    <row r="57706" spans="1:34">
      <c r="A57706" s="23"/>
      <c r="D57706" s="334"/>
      <c r="AD57706" s="23"/>
      <c r="AE57706" s="23"/>
      <c r="AF57706" s="23"/>
      <c r="AG57706" s="23"/>
      <c r="AH57706" s="23"/>
    </row>
    <row r="57707" spans="1:34">
      <c r="A57707" s="23"/>
      <c r="D57707" s="334"/>
      <c r="AD57707" s="23"/>
      <c r="AE57707" s="23"/>
      <c r="AF57707" s="23"/>
      <c r="AG57707" s="23"/>
      <c r="AH57707" s="23"/>
    </row>
    <row r="57708" spans="1:34">
      <c r="A57708" s="23"/>
      <c r="D57708" s="334"/>
      <c r="AD57708" s="23"/>
      <c r="AE57708" s="23"/>
      <c r="AF57708" s="23"/>
      <c r="AG57708" s="23"/>
      <c r="AH57708" s="23"/>
    </row>
    <row r="57709" spans="1:34">
      <c r="A57709" s="23"/>
      <c r="D57709" s="334"/>
      <c r="AD57709" s="23"/>
      <c r="AE57709" s="23"/>
      <c r="AF57709" s="23"/>
      <c r="AG57709" s="23"/>
      <c r="AH57709" s="23"/>
    </row>
    <row r="57710" spans="1:34">
      <c r="A57710" s="23"/>
      <c r="D57710" s="334"/>
      <c r="AD57710" s="23"/>
      <c r="AE57710" s="23"/>
      <c r="AF57710" s="23"/>
      <c r="AG57710" s="23"/>
      <c r="AH57710" s="23"/>
    </row>
    <row r="57711" spans="1:34">
      <c r="A57711" s="23"/>
      <c r="D57711" s="334"/>
      <c r="AD57711" s="23"/>
      <c r="AE57711" s="23"/>
      <c r="AF57711" s="23"/>
      <c r="AG57711" s="23"/>
      <c r="AH57711" s="23"/>
    </row>
    <row r="57712" spans="1:34">
      <c r="A57712" s="23"/>
      <c r="D57712" s="334"/>
      <c r="AD57712" s="23"/>
      <c r="AE57712" s="23"/>
      <c r="AF57712" s="23"/>
      <c r="AG57712" s="23"/>
      <c r="AH57712" s="23"/>
    </row>
    <row r="57713" spans="1:34">
      <c r="A57713" s="23"/>
      <c r="D57713" s="334"/>
      <c r="AD57713" s="23"/>
      <c r="AE57713" s="23"/>
      <c r="AF57713" s="23"/>
      <c r="AG57713" s="23"/>
      <c r="AH57713" s="23"/>
    </row>
    <row r="57714" spans="1:34">
      <c r="A57714" s="23"/>
      <c r="D57714" s="334"/>
      <c r="AD57714" s="23"/>
      <c r="AE57714" s="23"/>
      <c r="AF57714" s="23"/>
      <c r="AG57714" s="23"/>
      <c r="AH57714" s="23"/>
    </row>
    <row r="57715" spans="1:34">
      <c r="A57715" s="23"/>
      <c r="D57715" s="334"/>
      <c r="AD57715" s="23"/>
      <c r="AE57715" s="23"/>
      <c r="AF57715" s="23"/>
      <c r="AG57715" s="23"/>
      <c r="AH57715" s="23"/>
    </row>
    <row r="57716" spans="1:34">
      <c r="A57716" s="23"/>
      <c r="D57716" s="334"/>
      <c r="AD57716" s="23"/>
      <c r="AE57716" s="23"/>
      <c r="AF57716" s="23"/>
      <c r="AG57716" s="23"/>
      <c r="AH57716" s="23"/>
    </row>
    <row r="57717" spans="1:34">
      <c r="A57717" s="23"/>
      <c r="D57717" s="334"/>
      <c r="AD57717" s="23"/>
      <c r="AE57717" s="23"/>
      <c r="AF57717" s="23"/>
      <c r="AG57717" s="23"/>
      <c r="AH57717" s="23"/>
    </row>
    <row r="57718" spans="1:34">
      <c r="A57718" s="23"/>
      <c r="D57718" s="334"/>
      <c r="AD57718" s="23"/>
      <c r="AE57718" s="23"/>
      <c r="AF57718" s="23"/>
      <c r="AG57718" s="23"/>
      <c r="AH57718" s="23"/>
    </row>
    <row r="57719" spans="1:34">
      <c r="A57719" s="23"/>
      <c r="D57719" s="334"/>
      <c r="AD57719" s="23"/>
      <c r="AE57719" s="23"/>
      <c r="AF57719" s="23"/>
      <c r="AG57719" s="23"/>
      <c r="AH57719" s="23"/>
    </row>
    <row r="57720" spans="1:34">
      <c r="A57720" s="23"/>
      <c r="D57720" s="334"/>
      <c r="AD57720" s="23"/>
      <c r="AE57720" s="23"/>
      <c r="AF57720" s="23"/>
      <c r="AG57720" s="23"/>
      <c r="AH57720" s="23"/>
    </row>
    <row r="57721" spans="1:34">
      <c r="A57721" s="23"/>
      <c r="D57721" s="334"/>
      <c r="AD57721" s="23"/>
      <c r="AE57721" s="23"/>
      <c r="AF57721" s="23"/>
      <c r="AG57721" s="23"/>
      <c r="AH57721" s="23"/>
    </row>
    <row r="57722" spans="1:34">
      <c r="A57722" s="23"/>
      <c r="D57722" s="334"/>
      <c r="AD57722" s="23"/>
      <c r="AE57722" s="23"/>
      <c r="AF57722" s="23"/>
      <c r="AG57722" s="23"/>
      <c r="AH57722" s="23"/>
    </row>
    <row r="57723" spans="1:34">
      <c r="A57723" s="23"/>
      <c r="D57723" s="334"/>
      <c r="AD57723" s="23"/>
      <c r="AE57723" s="23"/>
      <c r="AF57723" s="23"/>
      <c r="AG57723" s="23"/>
      <c r="AH57723" s="23"/>
    </row>
    <row r="57724" spans="1:34">
      <c r="A57724" s="23"/>
      <c r="D57724" s="334"/>
      <c r="AD57724" s="23"/>
      <c r="AE57724" s="23"/>
      <c r="AF57724" s="23"/>
      <c r="AG57724" s="23"/>
      <c r="AH57724" s="23"/>
    </row>
    <row r="57725" spans="1:34">
      <c r="A57725" s="23"/>
      <c r="D57725" s="334"/>
      <c r="AD57725" s="23"/>
      <c r="AE57725" s="23"/>
      <c r="AF57725" s="23"/>
      <c r="AG57725" s="23"/>
      <c r="AH57725" s="23"/>
    </row>
    <row r="57726" spans="1:34">
      <c r="A57726" s="23"/>
      <c r="D57726" s="334"/>
      <c r="AD57726" s="23"/>
      <c r="AE57726" s="23"/>
      <c r="AF57726" s="23"/>
      <c r="AG57726" s="23"/>
      <c r="AH57726" s="23"/>
    </row>
    <row r="57727" spans="1:34">
      <c r="A57727" s="23"/>
      <c r="D57727" s="334"/>
      <c r="AD57727" s="23"/>
      <c r="AE57727" s="23"/>
      <c r="AF57727" s="23"/>
      <c r="AG57727" s="23"/>
      <c r="AH57727" s="23"/>
    </row>
    <row r="57728" spans="1:34">
      <c r="A57728" s="23"/>
      <c r="D57728" s="334"/>
      <c r="AD57728" s="23"/>
      <c r="AE57728" s="23"/>
      <c r="AF57728" s="23"/>
      <c r="AG57728" s="23"/>
      <c r="AH57728" s="23"/>
    </row>
    <row r="57729" spans="1:34">
      <c r="A57729" s="23"/>
      <c r="D57729" s="334"/>
      <c r="AD57729" s="23"/>
      <c r="AE57729" s="23"/>
      <c r="AF57729" s="23"/>
      <c r="AG57729" s="23"/>
      <c r="AH57729" s="23"/>
    </row>
    <row r="57730" spans="1:34">
      <c r="A57730" s="23"/>
      <c r="D57730" s="334"/>
      <c r="AD57730" s="23"/>
      <c r="AE57730" s="23"/>
      <c r="AF57730" s="23"/>
      <c r="AG57730" s="23"/>
      <c r="AH57730" s="23"/>
    </row>
    <row r="57731" spans="1:34">
      <c r="A57731" s="23"/>
      <c r="D57731" s="334"/>
      <c r="AD57731" s="23"/>
      <c r="AE57731" s="23"/>
      <c r="AF57731" s="23"/>
      <c r="AG57731" s="23"/>
      <c r="AH57731" s="23"/>
    </row>
    <row r="57732" spans="1:34">
      <c r="A57732" s="23"/>
      <c r="D57732" s="334"/>
      <c r="AD57732" s="23"/>
      <c r="AE57732" s="23"/>
      <c r="AF57732" s="23"/>
      <c r="AG57732" s="23"/>
      <c r="AH57732" s="23"/>
    </row>
    <row r="57733" spans="1:34">
      <c r="A57733" s="23"/>
      <c r="D57733" s="334"/>
      <c r="AD57733" s="23"/>
      <c r="AE57733" s="23"/>
      <c r="AF57733" s="23"/>
      <c r="AG57733" s="23"/>
      <c r="AH57733" s="23"/>
    </row>
    <row r="57734" spans="1:34">
      <c r="A57734" s="23"/>
      <c r="D57734" s="334"/>
      <c r="AD57734" s="23"/>
      <c r="AE57734" s="23"/>
      <c r="AF57734" s="23"/>
      <c r="AG57734" s="23"/>
      <c r="AH57734" s="23"/>
    </row>
    <row r="57735" spans="1:34">
      <c r="A57735" s="23"/>
      <c r="D57735" s="334"/>
      <c r="AD57735" s="23"/>
      <c r="AE57735" s="23"/>
      <c r="AF57735" s="23"/>
      <c r="AG57735" s="23"/>
      <c r="AH57735" s="23"/>
    </row>
    <row r="57736" spans="1:34">
      <c r="A57736" s="23"/>
      <c r="D57736" s="334"/>
      <c r="AD57736" s="23"/>
      <c r="AE57736" s="23"/>
      <c r="AF57736" s="23"/>
      <c r="AG57736" s="23"/>
      <c r="AH57736" s="23"/>
    </row>
    <row r="57737" spans="1:34">
      <c r="A57737" s="23"/>
      <c r="D57737" s="334"/>
      <c r="AD57737" s="23"/>
      <c r="AE57737" s="23"/>
      <c r="AF57737" s="23"/>
      <c r="AG57737" s="23"/>
      <c r="AH57737" s="23"/>
    </row>
    <row r="57738" spans="1:34">
      <c r="A57738" s="23"/>
      <c r="D57738" s="334"/>
      <c r="AD57738" s="23"/>
      <c r="AE57738" s="23"/>
      <c r="AF57738" s="23"/>
      <c r="AG57738" s="23"/>
      <c r="AH57738" s="23"/>
    </row>
    <row r="57739" spans="1:34">
      <c r="A57739" s="23"/>
      <c r="D57739" s="334"/>
      <c r="AD57739" s="23"/>
      <c r="AE57739" s="23"/>
      <c r="AF57739" s="23"/>
      <c r="AG57739" s="23"/>
      <c r="AH57739" s="23"/>
    </row>
    <row r="57740" spans="1:34">
      <c r="A57740" s="23"/>
      <c r="D57740" s="334"/>
      <c r="AD57740" s="23"/>
      <c r="AE57740" s="23"/>
      <c r="AF57740" s="23"/>
      <c r="AG57740" s="23"/>
      <c r="AH57740" s="23"/>
    </row>
    <row r="57741" spans="1:34">
      <c r="A57741" s="23"/>
      <c r="D57741" s="334"/>
      <c r="AD57741" s="23"/>
      <c r="AE57741" s="23"/>
      <c r="AF57741" s="23"/>
      <c r="AG57741" s="23"/>
      <c r="AH57741" s="23"/>
    </row>
    <row r="57742" spans="1:34">
      <c r="A57742" s="23"/>
      <c r="D57742" s="334"/>
      <c r="AD57742" s="23"/>
      <c r="AE57742" s="23"/>
      <c r="AF57742" s="23"/>
      <c r="AG57742" s="23"/>
      <c r="AH57742" s="23"/>
    </row>
    <row r="57743" spans="1:34">
      <c r="A57743" s="23"/>
      <c r="D57743" s="334"/>
      <c r="AD57743" s="23"/>
      <c r="AE57743" s="23"/>
      <c r="AF57743" s="23"/>
      <c r="AG57743" s="23"/>
      <c r="AH57743" s="23"/>
    </row>
    <row r="57744" spans="1:34">
      <c r="A57744" s="23"/>
      <c r="D57744" s="334"/>
      <c r="AD57744" s="23"/>
      <c r="AE57744" s="23"/>
      <c r="AF57744" s="23"/>
      <c r="AG57744" s="23"/>
      <c r="AH57744" s="23"/>
    </row>
    <row r="57745" spans="1:34">
      <c r="A57745" s="23"/>
      <c r="D57745" s="334"/>
      <c r="AD57745" s="23"/>
      <c r="AE57745" s="23"/>
      <c r="AF57745" s="23"/>
      <c r="AG57745" s="23"/>
      <c r="AH57745" s="23"/>
    </row>
    <row r="57746" spans="1:34">
      <c r="A57746" s="23"/>
      <c r="D57746" s="334"/>
      <c r="AD57746" s="23"/>
      <c r="AE57746" s="23"/>
      <c r="AF57746" s="23"/>
      <c r="AG57746" s="23"/>
      <c r="AH57746" s="23"/>
    </row>
    <row r="57747" spans="1:34">
      <c r="A57747" s="23"/>
      <c r="D57747" s="334"/>
      <c r="AD57747" s="23"/>
      <c r="AE57747" s="23"/>
      <c r="AF57747" s="23"/>
      <c r="AG57747" s="23"/>
      <c r="AH57747" s="23"/>
    </row>
    <row r="57748" spans="1:34">
      <c r="A57748" s="23"/>
      <c r="D57748" s="334"/>
      <c r="AD57748" s="23"/>
      <c r="AE57748" s="23"/>
      <c r="AF57748" s="23"/>
      <c r="AG57748" s="23"/>
      <c r="AH57748" s="23"/>
    </row>
    <row r="57749" spans="1:34">
      <c r="A57749" s="23"/>
      <c r="D57749" s="334"/>
      <c r="AD57749" s="23"/>
      <c r="AE57749" s="23"/>
      <c r="AF57749" s="23"/>
      <c r="AG57749" s="23"/>
      <c r="AH57749" s="23"/>
    </row>
    <row r="57750" spans="1:34">
      <c r="A57750" s="23"/>
      <c r="D57750" s="334"/>
      <c r="AD57750" s="23"/>
      <c r="AE57750" s="23"/>
      <c r="AF57750" s="23"/>
      <c r="AG57750" s="23"/>
      <c r="AH57750" s="23"/>
    </row>
    <row r="57751" spans="1:34">
      <c r="A57751" s="23"/>
      <c r="D57751" s="334"/>
      <c r="AD57751" s="23"/>
      <c r="AE57751" s="23"/>
      <c r="AF57751" s="23"/>
      <c r="AG57751" s="23"/>
      <c r="AH57751" s="23"/>
    </row>
    <row r="57752" spans="1:34">
      <c r="A57752" s="23"/>
      <c r="D57752" s="334"/>
      <c r="AD57752" s="23"/>
      <c r="AE57752" s="23"/>
      <c r="AF57752" s="23"/>
      <c r="AG57752" s="23"/>
      <c r="AH57752" s="23"/>
    </row>
    <row r="57753" spans="1:34">
      <c r="A57753" s="23"/>
      <c r="D57753" s="334"/>
      <c r="AD57753" s="23"/>
      <c r="AE57753" s="23"/>
      <c r="AF57753" s="23"/>
      <c r="AG57753" s="23"/>
      <c r="AH57753" s="23"/>
    </row>
    <row r="57754" spans="1:34">
      <c r="A57754" s="23"/>
      <c r="D57754" s="334"/>
      <c r="AD57754" s="23"/>
      <c r="AE57754" s="23"/>
      <c r="AF57754" s="23"/>
      <c r="AG57754" s="23"/>
      <c r="AH57754" s="23"/>
    </row>
    <row r="57755" spans="1:34">
      <c r="A57755" s="23"/>
      <c r="D57755" s="334"/>
      <c r="AD57755" s="23"/>
      <c r="AE57755" s="23"/>
      <c r="AF57755" s="23"/>
      <c r="AG57755" s="23"/>
      <c r="AH57755" s="23"/>
    </row>
    <row r="57756" spans="1:34">
      <c r="A57756" s="23"/>
      <c r="D57756" s="334"/>
      <c r="AD57756" s="23"/>
      <c r="AE57756" s="23"/>
      <c r="AF57756" s="23"/>
      <c r="AG57756" s="23"/>
      <c r="AH57756" s="23"/>
    </row>
    <row r="57757" spans="1:34">
      <c r="A57757" s="23"/>
      <c r="D57757" s="334"/>
      <c r="AD57757" s="23"/>
      <c r="AE57757" s="23"/>
      <c r="AF57757" s="23"/>
      <c r="AG57757" s="23"/>
      <c r="AH57757" s="23"/>
    </row>
    <row r="57758" spans="1:34">
      <c r="A57758" s="23"/>
      <c r="D57758" s="334"/>
      <c r="AD57758" s="23"/>
      <c r="AE57758" s="23"/>
      <c r="AF57758" s="23"/>
      <c r="AG57758" s="23"/>
      <c r="AH57758" s="23"/>
    </row>
    <row r="57759" spans="1:34">
      <c r="A57759" s="23"/>
      <c r="D57759" s="334"/>
      <c r="AD57759" s="23"/>
      <c r="AE57759" s="23"/>
      <c r="AF57759" s="23"/>
      <c r="AG57759" s="23"/>
      <c r="AH57759" s="23"/>
    </row>
    <row r="57760" spans="1:34">
      <c r="A57760" s="23"/>
      <c r="D57760" s="334"/>
      <c r="AD57760" s="23"/>
      <c r="AE57760" s="23"/>
      <c r="AF57760" s="23"/>
      <c r="AG57760" s="23"/>
      <c r="AH57760" s="23"/>
    </row>
    <row r="57761" spans="1:34">
      <c r="A57761" s="23"/>
      <c r="D57761" s="334"/>
      <c r="AD57761" s="23"/>
      <c r="AE57761" s="23"/>
      <c r="AF57761" s="23"/>
      <c r="AG57761" s="23"/>
      <c r="AH57761" s="23"/>
    </row>
    <row r="57762" spans="1:34">
      <c r="A57762" s="23"/>
      <c r="D57762" s="334"/>
      <c r="AD57762" s="23"/>
      <c r="AE57762" s="23"/>
      <c r="AF57762" s="23"/>
      <c r="AG57762" s="23"/>
      <c r="AH57762" s="23"/>
    </row>
    <row r="57763" spans="1:34">
      <c r="A57763" s="23"/>
      <c r="D57763" s="334"/>
      <c r="AD57763" s="23"/>
      <c r="AE57763" s="23"/>
      <c r="AF57763" s="23"/>
      <c r="AG57763" s="23"/>
      <c r="AH57763" s="23"/>
    </row>
    <row r="57764" spans="1:34">
      <c r="A57764" s="23"/>
      <c r="D57764" s="334"/>
      <c r="AD57764" s="23"/>
      <c r="AE57764" s="23"/>
      <c r="AF57764" s="23"/>
      <c r="AG57764" s="23"/>
      <c r="AH57764" s="23"/>
    </row>
    <row r="57765" spans="1:34">
      <c r="A57765" s="23"/>
      <c r="D57765" s="334"/>
      <c r="AD57765" s="23"/>
      <c r="AE57765" s="23"/>
      <c r="AF57765" s="23"/>
      <c r="AG57765" s="23"/>
      <c r="AH57765" s="23"/>
    </row>
    <row r="57766" spans="1:34">
      <c r="A57766" s="23"/>
      <c r="D57766" s="334"/>
      <c r="AD57766" s="23"/>
      <c r="AE57766" s="23"/>
      <c r="AF57766" s="23"/>
      <c r="AG57766" s="23"/>
      <c r="AH57766" s="23"/>
    </row>
    <row r="57767" spans="1:34">
      <c r="A57767" s="23"/>
      <c r="D57767" s="334"/>
      <c r="AD57767" s="23"/>
      <c r="AE57767" s="23"/>
      <c r="AF57767" s="23"/>
      <c r="AG57767" s="23"/>
      <c r="AH57767" s="23"/>
    </row>
    <row r="57768" spans="1:34">
      <c r="A57768" s="23"/>
      <c r="D57768" s="334"/>
      <c r="AD57768" s="23"/>
      <c r="AE57768" s="23"/>
      <c r="AF57768" s="23"/>
      <c r="AG57768" s="23"/>
      <c r="AH57768" s="23"/>
    </row>
    <row r="57769" spans="1:34">
      <c r="A57769" s="23"/>
      <c r="D57769" s="334"/>
      <c r="AD57769" s="23"/>
      <c r="AE57769" s="23"/>
      <c r="AF57769" s="23"/>
      <c r="AG57769" s="23"/>
      <c r="AH57769" s="23"/>
    </row>
    <row r="57770" spans="1:34">
      <c r="A57770" s="23"/>
      <c r="D57770" s="334"/>
      <c r="AD57770" s="23"/>
      <c r="AE57770" s="23"/>
      <c r="AF57770" s="23"/>
      <c r="AG57770" s="23"/>
      <c r="AH57770" s="23"/>
    </row>
    <row r="57771" spans="1:34">
      <c r="A57771" s="23"/>
      <c r="D57771" s="334"/>
      <c r="AD57771" s="23"/>
      <c r="AE57771" s="23"/>
      <c r="AF57771" s="23"/>
      <c r="AG57771" s="23"/>
      <c r="AH57771" s="23"/>
    </row>
    <row r="57772" spans="1:34">
      <c r="A57772" s="23"/>
      <c r="D57772" s="334"/>
      <c r="AD57772" s="23"/>
      <c r="AE57772" s="23"/>
      <c r="AF57772" s="23"/>
      <c r="AG57772" s="23"/>
      <c r="AH57772" s="23"/>
    </row>
    <row r="57773" spans="1:34">
      <c r="A57773" s="23"/>
      <c r="D57773" s="334"/>
      <c r="AD57773" s="23"/>
      <c r="AE57773" s="23"/>
      <c r="AF57773" s="23"/>
      <c r="AG57773" s="23"/>
      <c r="AH57773" s="23"/>
    </row>
    <row r="57774" spans="1:34">
      <c r="A57774" s="23"/>
      <c r="D57774" s="334"/>
      <c r="AD57774" s="23"/>
      <c r="AE57774" s="23"/>
      <c r="AF57774" s="23"/>
      <c r="AG57774" s="23"/>
      <c r="AH57774" s="23"/>
    </row>
    <row r="57775" spans="1:34">
      <c r="A57775" s="23"/>
      <c r="D57775" s="334"/>
      <c r="AD57775" s="23"/>
      <c r="AE57775" s="23"/>
      <c r="AF57775" s="23"/>
      <c r="AG57775" s="23"/>
      <c r="AH57775" s="23"/>
    </row>
    <row r="57776" spans="1:34">
      <c r="A57776" s="23"/>
      <c r="D57776" s="334"/>
      <c r="AD57776" s="23"/>
      <c r="AE57776" s="23"/>
      <c r="AF57776" s="23"/>
      <c r="AG57776" s="23"/>
      <c r="AH57776" s="23"/>
    </row>
    <row r="57777" spans="1:34">
      <c r="A57777" s="23"/>
      <c r="D57777" s="334"/>
      <c r="AD57777" s="23"/>
      <c r="AE57777" s="23"/>
      <c r="AF57777" s="23"/>
      <c r="AG57777" s="23"/>
      <c r="AH57777" s="23"/>
    </row>
    <row r="57778" spans="1:34">
      <c r="A57778" s="23"/>
      <c r="D57778" s="334"/>
      <c r="AD57778" s="23"/>
      <c r="AE57778" s="23"/>
      <c r="AF57778" s="23"/>
      <c r="AG57778" s="23"/>
      <c r="AH57778" s="23"/>
    </row>
    <row r="57779" spans="1:34">
      <c r="A57779" s="23"/>
      <c r="D57779" s="334"/>
      <c r="AD57779" s="23"/>
      <c r="AE57779" s="23"/>
      <c r="AF57779" s="23"/>
      <c r="AG57779" s="23"/>
      <c r="AH57779" s="23"/>
    </row>
    <row r="57780" spans="1:34">
      <c r="A57780" s="23"/>
      <c r="D57780" s="334"/>
      <c r="AD57780" s="23"/>
      <c r="AE57780" s="23"/>
      <c r="AF57780" s="23"/>
      <c r="AG57780" s="23"/>
      <c r="AH57780" s="23"/>
    </row>
    <row r="57781" spans="1:34">
      <c r="A57781" s="23"/>
      <c r="D57781" s="334"/>
      <c r="AD57781" s="23"/>
      <c r="AE57781" s="23"/>
      <c r="AF57781" s="23"/>
      <c r="AG57781" s="23"/>
      <c r="AH57781" s="23"/>
    </row>
    <row r="57782" spans="1:34">
      <c r="A57782" s="23"/>
      <c r="D57782" s="334"/>
      <c r="AD57782" s="23"/>
      <c r="AE57782" s="23"/>
      <c r="AF57782" s="23"/>
      <c r="AG57782" s="23"/>
      <c r="AH57782" s="23"/>
    </row>
    <row r="57783" spans="1:34">
      <c r="A57783" s="23"/>
      <c r="D57783" s="334"/>
      <c r="AD57783" s="23"/>
      <c r="AE57783" s="23"/>
      <c r="AF57783" s="23"/>
      <c r="AG57783" s="23"/>
      <c r="AH57783" s="23"/>
    </row>
    <row r="57784" spans="1:34">
      <c r="A57784" s="23"/>
      <c r="D57784" s="334"/>
      <c r="AD57784" s="23"/>
      <c r="AE57784" s="23"/>
      <c r="AF57784" s="23"/>
      <c r="AG57784" s="23"/>
      <c r="AH57784" s="23"/>
    </row>
    <row r="57785" spans="1:34">
      <c r="A57785" s="23"/>
      <c r="D57785" s="334"/>
      <c r="AD57785" s="23"/>
      <c r="AE57785" s="23"/>
      <c r="AF57785" s="23"/>
      <c r="AG57785" s="23"/>
      <c r="AH57785" s="23"/>
    </row>
    <row r="57786" spans="1:34">
      <c r="A57786" s="23"/>
      <c r="D57786" s="334"/>
      <c r="AD57786" s="23"/>
      <c r="AE57786" s="23"/>
      <c r="AF57786" s="23"/>
      <c r="AG57786" s="23"/>
      <c r="AH57786" s="23"/>
    </row>
    <row r="57787" spans="1:34">
      <c r="A57787" s="23"/>
      <c r="D57787" s="334"/>
      <c r="AD57787" s="23"/>
      <c r="AE57787" s="23"/>
      <c r="AF57787" s="23"/>
      <c r="AG57787" s="23"/>
      <c r="AH57787" s="23"/>
    </row>
    <row r="57788" spans="1:34">
      <c r="A57788" s="23"/>
      <c r="D57788" s="334"/>
      <c r="AD57788" s="23"/>
      <c r="AE57788" s="23"/>
      <c r="AF57788" s="23"/>
      <c r="AG57788" s="23"/>
      <c r="AH57788" s="23"/>
    </row>
    <row r="57789" spans="1:34">
      <c r="A57789" s="23"/>
      <c r="D57789" s="334"/>
      <c r="AD57789" s="23"/>
      <c r="AE57789" s="23"/>
      <c r="AF57789" s="23"/>
      <c r="AG57789" s="23"/>
      <c r="AH57789" s="23"/>
    </row>
    <row r="57790" spans="1:34">
      <c r="A57790" s="23"/>
      <c r="D57790" s="334"/>
      <c r="AD57790" s="23"/>
      <c r="AE57790" s="23"/>
      <c r="AF57790" s="23"/>
      <c r="AG57790" s="23"/>
      <c r="AH57790" s="23"/>
    </row>
    <row r="57791" spans="1:34">
      <c r="A57791" s="23"/>
      <c r="D57791" s="334"/>
      <c r="AD57791" s="23"/>
      <c r="AE57791" s="23"/>
      <c r="AF57791" s="23"/>
      <c r="AG57791" s="23"/>
      <c r="AH57791" s="23"/>
    </row>
    <row r="57792" spans="1:34">
      <c r="A57792" s="23"/>
      <c r="D57792" s="334"/>
      <c r="AD57792" s="23"/>
      <c r="AE57792" s="23"/>
      <c r="AF57792" s="23"/>
      <c r="AG57792" s="23"/>
      <c r="AH57792" s="23"/>
    </row>
    <row r="57793" spans="1:34">
      <c r="A57793" s="23"/>
      <c r="D57793" s="334"/>
      <c r="AD57793" s="23"/>
      <c r="AE57793" s="23"/>
      <c r="AF57793" s="23"/>
      <c r="AG57793" s="23"/>
      <c r="AH57793" s="23"/>
    </row>
    <row r="57794" spans="1:34">
      <c r="A57794" s="23"/>
      <c r="D57794" s="334"/>
      <c r="AD57794" s="23"/>
      <c r="AE57794" s="23"/>
      <c r="AF57794" s="23"/>
      <c r="AG57794" s="23"/>
      <c r="AH57794" s="23"/>
    </row>
    <row r="57795" spans="1:34">
      <c r="A57795" s="23"/>
      <c r="D57795" s="334"/>
      <c r="AD57795" s="23"/>
      <c r="AE57795" s="23"/>
      <c r="AF57795" s="23"/>
      <c r="AG57795" s="23"/>
      <c r="AH57795" s="23"/>
    </row>
    <row r="57796" spans="1:34">
      <c r="A57796" s="23"/>
      <c r="D57796" s="334"/>
      <c r="AD57796" s="23"/>
      <c r="AE57796" s="23"/>
      <c r="AF57796" s="23"/>
      <c r="AG57796" s="23"/>
      <c r="AH57796" s="23"/>
    </row>
    <row r="57797" spans="1:34">
      <c r="A57797" s="23"/>
      <c r="D57797" s="334"/>
      <c r="AD57797" s="23"/>
      <c r="AE57797" s="23"/>
      <c r="AF57797" s="23"/>
      <c r="AG57797" s="23"/>
      <c r="AH57797" s="23"/>
    </row>
    <row r="57798" spans="1:34">
      <c r="A57798" s="23"/>
      <c r="D57798" s="334"/>
      <c r="AD57798" s="23"/>
      <c r="AE57798" s="23"/>
      <c r="AF57798" s="23"/>
      <c r="AG57798" s="23"/>
      <c r="AH57798" s="23"/>
    </row>
    <row r="57799" spans="1:34">
      <c r="A57799" s="23"/>
      <c r="D57799" s="334"/>
      <c r="AD57799" s="23"/>
      <c r="AE57799" s="23"/>
      <c r="AF57799" s="23"/>
      <c r="AG57799" s="23"/>
      <c r="AH57799" s="23"/>
    </row>
    <row r="57800" spans="1:34">
      <c r="A57800" s="23"/>
      <c r="D57800" s="334"/>
      <c r="AD57800" s="23"/>
      <c r="AE57800" s="23"/>
      <c r="AF57800" s="23"/>
      <c r="AG57800" s="23"/>
      <c r="AH57800" s="23"/>
    </row>
    <row r="57801" spans="1:34">
      <c r="A57801" s="23"/>
      <c r="D57801" s="334"/>
      <c r="AD57801" s="23"/>
      <c r="AE57801" s="23"/>
      <c r="AF57801" s="23"/>
      <c r="AG57801" s="23"/>
      <c r="AH57801" s="23"/>
    </row>
    <row r="57802" spans="1:34">
      <c r="A57802" s="23"/>
      <c r="D57802" s="334"/>
      <c r="AD57802" s="23"/>
      <c r="AE57802" s="23"/>
      <c r="AF57802" s="23"/>
      <c r="AG57802" s="23"/>
      <c r="AH57802" s="23"/>
    </row>
    <row r="57803" spans="1:34">
      <c r="A57803" s="23"/>
      <c r="D57803" s="334"/>
      <c r="AD57803" s="23"/>
      <c r="AE57803" s="23"/>
      <c r="AF57803" s="23"/>
      <c r="AG57803" s="23"/>
      <c r="AH57803" s="23"/>
    </row>
    <row r="57804" spans="1:34">
      <c r="A57804" s="23"/>
      <c r="D57804" s="334"/>
      <c r="AD57804" s="23"/>
      <c r="AE57804" s="23"/>
      <c r="AF57804" s="23"/>
      <c r="AG57804" s="23"/>
      <c r="AH57804" s="23"/>
    </row>
    <row r="57805" spans="1:34">
      <c r="A57805" s="23"/>
      <c r="D57805" s="334"/>
      <c r="AD57805" s="23"/>
      <c r="AE57805" s="23"/>
      <c r="AF57805" s="23"/>
      <c r="AG57805" s="23"/>
      <c r="AH57805" s="23"/>
    </row>
    <row r="57806" spans="1:34">
      <c r="A57806" s="23"/>
      <c r="D57806" s="334"/>
      <c r="AD57806" s="23"/>
      <c r="AE57806" s="23"/>
      <c r="AF57806" s="23"/>
      <c r="AG57806" s="23"/>
      <c r="AH57806" s="23"/>
    </row>
    <row r="57807" spans="1:34">
      <c r="A57807" s="23"/>
      <c r="D57807" s="334"/>
      <c r="AD57807" s="23"/>
      <c r="AE57807" s="23"/>
      <c r="AF57807" s="23"/>
      <c r="AG57807" s="23"/>
      <c r="AH57807" s="23"/>
    </row>
    <row r="57808" spans="1:34">
      <c r="A57808" s="23"/>
      <c r="D57808" s="334"/>
      <c r="AD57808" s="23"/>
      <c r="AE57808" s="23"/>
      <c r="AF57808" s="23"/>
      <c r="AG57808" s="23"/>
      <c r="AH57808" s="23"/>
    </row>
    <row r="57809" spans="1:34">
      <c r="A57809" s="23"/>
      <c r="D57809" s="334"/>
      <c r="AD57809" s="23"/>
      <c r="AE57809" s="23"/>
      <c r="AF57809" s="23"/>
      <c r="AG57809" s="23"/>
      <c r="AH57809" s="23"/>
    </row>
    <row r="57810" spans="1:34">
      <c r="A57810" s="23"/>
      <c r="D57810" s="334"/>
      <c r="AD57810" s="23"/>
      <c r="AE57810" s="23"/>
      <c r="AF57810" s="23"/>
      <c r="AG57810" s="23"/>
      <c r="AH57810" s="23"/>
    </row>
    <row r="57811" spans="1:34">
      <c r="A57811" s="23"/>
      <c r="D57811" s="334"/>
      <c r="AD57811" s="23"/>
      <c r="AE57811" s="23"/>
      <c r="AF57811" s="23"/>
      <c r="AG57811" s="23"/>
      <c r="AH57811" s="23"/>
    </row>
    <row r="57812" spans="1:34">
      <c r="A57812" s="23"/>
      <c r="D57812" s="334"/>
      <c r="AD57812" s="23"/>
      <c r="AE57812" s="23"/>
      <c r="AF57812" s="23"/>
      <c r="AG57812" s="23"/>
      <c r="AH57812" s="23"/>
    </row>
    <row r="57813" spans="1:34">
      <c r="A57813" s="23"/>
      <c r="D57813" s="334"/>
      <c r="AD57813" s="23"/>
      <c r="AE57813" s="23"/>
      <c r="AF57813" s="23"/>
      <c r="AG57813" s="23"/>
      <c r="AH57813" s="23"/>
    </row>
    <row r="57814" spans="1:34">
      <c r="A57814" s="23"/>
      <c r="D57814" s="334"/>
      <c r="AD57814" s="23"/>
      <c r="AE57814" s="23"/>
      <c r="AF57814" s="23"/>
      <c r="AG57814" s="23"/>
      <c r="AH57814" s="23"/>
    </row>
    <row r="57815" spans="1:34">
      <c r="A57815" s="23"/>
      <c r="D57815" s="334"/>
      <c r="AD57815" s="23"/>
      <c r="AE57815" s="23"/>
      <c r="AF57815" s="23"/>
      <c r="AG57815" s="23"/>
      <c r="AH57815" s="23"/>
    </row>
    <row r="57816" spans="1:34">
      <c r="A57816" s="23"/>
      <c r="D57816" s="334"/>
      <c r="AD57816" s="23"/>
      <c r="AE57816" s="23"/>
      <c r="AF57816" s="23"/>
      <c r="AG57816" s="23"/>
      <c r="AH57816" s="23"/>
    </row>
    <row r="57817" spans="1:34">
      <c r="A57817" s="23"/>
      <c r="D57817" s="334"/>
      <c r="AD57817" s="23"/>
      <c r="AE57817" s="23"/>
      <c r="AF57817" s="23"/>
      <c r="AG57817" s="23"/>
      <c r="AH57817" s="23"/>
    </row>
    <row r="57818" spans="1:34">
      <c r="A57818" s="23"/>
      <c r="D57818" s="334"/>
      <c r="AD57818" s="23"/>
      <c r="AE57818" s="23"/>
      <c r="AF57818" s="23"/>
      <c r="AG57818" s="23"/>
      <c r="AH57818" s="23"/>
    </row>
    <row r="57819" spans="1:34">
      <c r="A57819" s="23"/>
      <c r="D57819" s="334"/>
      <c r="AD57819" s="23"/>
      <c r="AE57819" s="23"/>
      <c r="AF57819" s="23"/>
      <c r="AG57819" s="23"/>
      <c r="AH57819" s="23"/>
    </row>
    <row r="57820" spans="1:34">
      <c r="A57820" s="23"/>
      <c r="D57820" s="334"/>
      <c r="AD57820" s="23"/>
      <c r="AE57820" s="23"/>
      <c r="AF57820" s="23"/>
      <c r="AG57820" s="23"/>
      <c r="AH57820" s="23"/>
    </row>
    <row r="57821" spans="1:34">
      <c r="A57821" s="23"/>
      <c r="D57821" s="334"/>
      <c r="AD57821" s="23"/>
      <c r="AE57821" s="23"/>
      <c r="AF57821" s="23"/>
      <c r="AG57821" s="23"/>
      <c r="AH57821" s="23"/>
    </row>
    <row r="57822" spans="1:34">
      <c r="A57822" s="23"/>
      <c r="D57822" s="334"/>
      <c r="AD57822" s="23"/>
      <c r="AE57822" s="23"/>
      <c r="AF57822" s="23"/>
      <c r="AG57822" s="23"/>
      <c r="AH57822" s="23"/>
    </row>
    <row r="57823" spans="1:34">
      <c r="A57823" s="23"/>
      <c r="D57823" s="334"/>
      <c r="AD57823" s="23"/>
      <c r="AE57823" s="23"/>
      <c r="AF57823" s="23"/>
      <c r="AG57823" s="23"/>
      <c r="AH57823" s="23"/>
    </row>
    <row r="57824" spans="1:34">
      <c r="A57824" s="23"/>
      <c r="D57824" s="334"/>
      <c r="AD57824" s="23"/>
      <c r="AE57824" s="23"/>
      <c r="AF57824" s="23"/>
      <c r="AG57824" s="23"/>
      <c r="AH57824" s="23"/>
    </row>
    <row r="57825" spans="1:34">
      <c r="A57825" s="23"/>
      <c r="D57825" s="334"/>
      <c r="AD57825" s="23"/>
      <c r="AE57825" s="23"/>
      <c r="AF57825" s="23"/>
      <c r="AG57825" s="23"/>
      <c r="AH57825" s="23"/>
    </row>
    <row r="57826" spans="1:34">
      <c r="A57826" s="23"/>
      <c r="D57826" s="334"/>
      <c r="AD57826" s="23"/>
      <c r="AE57826" s="23"/>
      <c r="AF57826" s="23"/>
      <c r="AG57826" s="23"/>
      <c r="AH57826" s="23"/>
    </row>
    <row r="57827" spans="1:34">
      <c r="A57827" s="23"/>
      <c r="D57827" s="334"/>
      <c r="AD57827" s="23"/>
      <c r="AE57827" s="23"/>
      <c r="AF57827" s="23"/>
      <c r="AG57827" s="23"/>
      <c r="AH57827" s="23"/>
    </row>
    <row r="57828" spans="1:34">
      <c r="A57828" s="23"/>
      <c r="D57828" s="334"/>
      <c r="AD57828" s="23"/>
      <c r="AE57828" s="23"/>
      <c r="AF57828" s="23"/>
      <c r="AG57828" s="23"/>
      <c r="AH57828" s="23"/>
    </row>
    <row r="57829" spans="1:34">
      <c r="A57829" s="23"/>
      <c r="D57829" s="334"/>
      <c r="AD57829" s="23"/>
      <c r="AE57829" s="23"/>
      <c r="AF57829" s="23"/>
      <c r="AG57829" s="23"/>
      <c r="AH57829" s="23"/>
    </row>
    <row r="57830" spans="1:34">
      <c r="A57830" s="23"/>
      <c r="D57830" s="334"/>
      <c r="AD57830" s="23"/>
      <c r="AE57830" s="23"/>
      <c r="AF57830" s="23"/>
      <c r="AG57830" s="23"/>
      <c r="AH57830" s="23"/>
    </row>
    <row r="57831" spans="1:34">
      <c r="A57831" s="23"/>
      <c r="D57831" s="334"/>
      <c r="AD57831" s="23"/>
      <c r="AE57831" s="23"/>
      <c r="AF57831" s="23"/>
      <c r="AG57831" s="23"/>
      <c r="AH57831" s="23"/>
    </row>
    <row r="57832" spans="1:34">
      <c r="A57832" s="23"/>
      <c r="D57832" s="334"/>
      <c r="AD57832" s="23"/>
      <c r="AE57832" s="23"/>
      <c r="AF57832" s="23"/>
      <c r="AG57832" s="23"/>
      <c r="AH57832" s="23"/>
    </row>
    <row r="57833" spans="1:34">
      <c r="A57833" s="23"/>
      <c r="D57833" s="334"/>
      <c r="AD57833" s="23"/>
      <c r="AE57833" s="23"/>
      <c r="AF57833" s="23"/>
      <c r="AG57833" s="23"/>
      <c r="AH57833" s="23"/>
    </row>
    <row r="57834" spans="1:34">
      <c r="A57834" s="23"/>
      <c r="D57834" s="334"/>
      <c r="AD57834" s="23"/>
      <c r="AE57834" s="23"/>
      <c r="AF57834" s="23"/>
      <c r="AG57834" s="23"/>
      <c r="AH57834" s="23"/>
    </row>
    <row r="57835" spans="1:34">
      <c r="A57835" s="23"/>
      <c r="D57835" s="334"/>
      <c r="AD57835" s="23"/>
      <c r="AE57835" s="23"/>
      <c r="AF57835" s="23"/>
      <c r="AG57835" s="23"/>
      <c r="AH57835" s="23"/>
    </row>
    <row r="57836" spans="1:34">
      <c r="A57836" s="23"/>
      <c r="D57836" s="334"/>
      <c r="AD57836" s="23"/>
      <c r="AE57836" s="23"/>
      <c r="AF57836" s="23"/>
      <c r="AG57836" s="23"/>
      <c r="AH57836" s="23"/>
    </row>
    <row r="57837" spans="1:34">
      <c r="A57837" s="23"/>
      <c r="D57837" s="334"/>
      <c r="AD57837" s="23"/>
      <c r="AE57837" s="23"/>
      <c r="AF57837" s="23"/>
      <c r="AG57837" s="23"/>
      <c r="AH57837" s="23"/>
    </row>
    <row r="57838" spans="1:34">
      <c r="A57838" s="23"/>
      <c r="D57838" s="334"/>
      <c r="AD57838" s="23"/>
      <c r="AE57838" s="23"/>
      <c r="AF57838" s="23"/>
      <c r="AG57838" s="23"/>
      <c r="AH57838" s="23"/>
    </row>
    <row r="57839" spans="1:34">
      <c r="A57839" s="23"/>
      <c r="D57839" s="334"/>
      <c r="AD57839" s="23"/>
      <c r="AE57839" s="23"/>
      <c r="AF57839" s="23"/>
      <c r="AG57839" s="23"/>
      <c r="AH57839" s="23"/>
    </row>
    <row r="57840" spans="1:34">
      <c r="A57840" s="23"/>
      <c r="D57840" s="334"/>
      <c r="AD57840" s="23"/>
      <c r="AE57840" s="23"/>
      <c r="AF57840" s="23"/>
      <c r="AG57840" s="23"/>
      <c r="AH57840" s="23"/>
    </row>
    <row r="57841" spans="1:34">
      <c r="A57841" s="23"/>
      <c r="D57841" s="334"/>
      <c r="AD57841" s="23"/>
      <c r="AE57841" s="23"/>
      <c r="AF57841" s="23"/>
      <c r="AG57841" s="23"/>
      <c r="AH57841" s="23"/>
    </row>
    <row r="57842" spans="1:34">
      <c r="A57842" s="23"/>
      <c r="D57842" s="334"/>
      <c r="AD57842" s="23"/>
      <c r="AE57842" s="23"/>
      <c r="AF57842" s="23"/>
      <c r="AG57842" s="23"/>
      <c r="AH57842" s="23"/>
    </row>
    <row r="57843" spans="1:34">
      <c r="A57843" s="23"/>
      <c r="D57843" s="334"/>
      <c r="AD57843" s="23"/>
      <c r="AE57843" s="23"/>
      <c r="AF57843" s="23"/>
      <c r="AG57843" s="23"/>
      <c r="AH57843" s="23"/>
    </row>
    <row r="57844" spans="1:34">
      <c r="A57844" s="23"/>
      <c r="D57844" s="334"/>
      <c r="AD57844" s="23"/>
      <c r="AE57844" s="23"/>
      <c r="AF57844" s="23"/>
      <c r="AG57844" s="23"/>
      <c r="AH57844" s="23"/>
    </row>
    <row r="57845" spans="1:34">
      <c r="A57845" s="23"/>
      <c r="D57845" s="334"/>
      <c r="AD57845" s="23"/>
      <c r="AE57845" s="23"/>
      <c r="AF57845" s="23"/>
      <c r="AG57845" s="23"/>
      <c r="AH57845" s="23"/>
    </row>
    <row r="57846" spans="1:34">
      <c r="A57846" s="23"/>
      <c r="D57846" s="334"/>
      <c r="AD57846" s="23"/>
      <c r="AE57846" s="23"/>
      <c r="AF57846" s="23"/>
      <c r="AG57846" s="23"/>
      <c r="AH57846" s="23"/>
    </row>
    <row r="57847" spans="1:34">
      <c r="A57847" s="23"/>
      <c r="D57847" s="334"/>
      <c r="AD57847" s="23"/>
      <c r="AE57847" s="23"/>
      <c r="AF57847" s="23"/>
      <c r="AG57847" s="23"/>
      <c r="AH57847" s="23"/>
    </row>
    <row r="57848" spans="1:34">
      <c r="A57848" s="23"/>
      <c r="D57848" s="334"/>
      <c r="AD57848" s="23"/>
      <c r="AE57848" s="23"/>
      <c r="AF57848" s="23"/>
      <c r="AG57848" s="23"/>
      <c r="AH57848" s="23"/>
    </row>
    <row r="57849" spans="1:34">
      <c r="A57849" s="23"/>
      <c r="D57849" s="334"/>
      <c r="AD57849" s="23"/>
      <c r="AE57849" s="23"/>
      <c r="AF57849" s="23"/>
      <c r="AG57849" s="23"/>
      <c r="AH57849" s="23"/>
    </row>
    <row r="57850" spans="1:34">
      <c r="A57850" s="23"/>
      <c r="D57850" s="334"/>
      <c r="AD57850" s="23"/>
      <c r="AE57850" s="23"/>
      <c r="AF57850" s="23"/>
      <c r="AG57850" s="23"/>
      <c r="AH57850" s="23"/>
    </row>
    <row r="57851" spans="1:34">
      <c r="A57851" s="23"/>
      <c r="D57851" s="334"/>
      <c r="AD57851" s="23"/>
      <c r="AE57851" s="23"/>
      <c r="AF57851" s="23"/>
      <c r="AG57851" s="23"/>
      <c r="AH57851" s="23"/>
    </row>
    <row r="57852" spans="1:34">
      <c r="A57852" s="23"/>
      <c r="D57852" s="334"/>
      <c r="AD57852" s="23"/>
      <c r="AE57852" s="23"/>
      <c r="AF57852" s="23"/>
      <c r="AG57852" s="23"/>
      <c r="AH57852" s="23"/>
    </row>
    <row r="57853" spans="1:34">
      <c r="A57853" s="23"/>
      <c r="D57853" s="334"/>
      <c r="AD57853" s="23"/>
      <c r="AE57853" s="23"/>
      <c r="AF57853" s="23"/>
      <c r="AG57853" s="23"/>
      <c r="AH57853" s="23"/>
    </row>
    <row r="57854" spans="1:34">
      <c r="A57854" s="23"/>
      <c r="D57854" s="334"/>
      <c r="AD57854" s="23"/>
      <c r="AE57854" s="23"/>
      <c r="AF57854" s="23"/>
      <c r="AG57854" s="23"/>
      <c r="AH57854" s="23"/>
    </row>
    <row r="57855" spans="1:34">
      <c r="A57855" s="23"/>
      <c r="D57855" s="334"/>
      <c r="AD57855" s="23"/>
      <c r="AE57855" s="23"/>
      <c r="AF57855" s="23"/>
      <c r="AG57855" s="23"/>
      <c r="AH57855" s="23"/>
    </row>
    <row r="57856" spans="1:34">
      <c r="A57856" s="23"/>
      <c r="D57856" s="334"/>
      <c r="AD57856" s="23"/>
      <c r="AE57856" s="23"/>
      <c r="AF57856" s="23"/>
      <c r="AG57856" s="23"/>
      <c r="AH57856" s="23"/>
    </row>
    <row r="57857" spans="1:34">
      <c r="A57857" s="23"/>
      <c r="D57857" s="334"/>
      <c r="AD57857" s="23"/>
      <c r="AE57857" s="23"/>
      <c r="AF57857" s="23"/>
      <c r="AG57857" s="23"/>
      <c r="AH57857" s="23"/>
    </row>
    <row r="57858" spans="1:34">
      <c r="A57858" s="23"/>
      <c r="D57858" s="334"/>
      <c r="AD57858" s="23"/>
      <c r="AE57858" s="23"/>
      <c r="AF57858" s="23"/>
      <c r="AG57858" s="23"/>
      <c r="AH57858" s="23"/>
    </row>
    <row r="57859" spans="1:34">
      <c r="A57859" s="23"/>
      <c r="D57859" s="334"/>
      <c r="AD57859" s="23"/>
      <c r="AE57859" s="23"/>
      <c r="AF57859" s="23"/>
      <c r="AG57859" s="23"/>
      <c r="AH57859" s="23"/>
    </row>
    <row r="57860" spans="1:34">
      <c r="A57860" s="23"/>
      <c r="D57860" s="334"/>
      <c r="AD57860" s="23"/>
      <c r="AE57860" s="23"/>
      <c r="AF57860" s="23"/>
      <c r="AG57860" s="23"/>
      <c r="AH57860" s="23"/>
    </row>
    <row r="57861" spans="1:34">
      <c r="A57861" s="23"/>
      <c r="D57861" s="334"/>
      <c r="AD57861" s="23"/>
      <c r="AE57861" s="23"/>
      <c r="AF57861" s="23"/>
      <c r="AG57861" s="23"/>
      <c r="AH57861" s="23"/>
    </row>
    <row r="57862" spans="1:34">
      <c r="A57862" s="23"/>
      <c r="D57862" s="334"/>
      <c r="AD57862" s="23"/>
      <c r="AE57862" s="23"/>
      <c r="AF57862" s="23"/>
      <c r="AG57862" s="23"/>
      <c r="AH57862" s="23"/>
    </row>
    <row r="57863" spans="1:34">
      <c r="A57863" s="23"/>
      <c r="D57863" s="334"/>
      <c r="AD57863" s="23"/>
      <c r="AE57863" s="23"/>
      <c r="AF57863" s="23"/>
      <c r="AG57863" s="23"/>
      <c r="AH57863" s="23"/>
    </row>
    <row r="57864" spans="1:34">
      <c r="A57864" s="23"/>
      <c r="D57864" s="334"/>
      <c r="AD57864" s="23"/>
      <c r="AE57864" s="23"/>
      <c r="AF57864" s="23"/>
      <c r="AG57864" s="23"/>
      <c r="AH57864" s="23"/>
    </row>
    <row r="57865" spans="1:34">
      <c r="A57865" s="23"/>
      <c r="D57865" s="334"/>
      <c r="AD57865" s="23"/>
      <c r="AE57865" s="23"/>
      <c r="AF57865" s="23"/>
      <c r="AG57865" s="23"/>
      <c r="AH57865" s="23"/>
    </row>
    <row r="57866" spans="1:34">
      <c r="A57866" s="23"/>
      <c r="D57866" s="334"/>
      <c r="AD57866" s="23"/>
      <c r="AE57866" s="23"/>
      <c r="AF57866" s="23"/>
      <c r="AG57866" s="23"/>
      <c r="AH57866" s="23"/>
    </row>
    <row r="57867" spans="1:34">
      <c r="A57867" s="23"/>
      <c r="D57867" s="334"/>
      <c r="AD57867" s="23"/>
      <c r="AE57867" s="23"/>
      <c r="AF57867" s="23"/>
      <c r="AG57867" s="23"/>
      <c r="AH57867" s="23"/>
    </row>
    <row r="57868" spans="1:34">
      <c r="A57868" s="23"/>
      <c r="D57868" s="334"/>
      <c r="AD57868" s="23"/>
      <c r="AE57868" s="23"/>
      <c r="AF57868" s="23"/>
      <c r="AG57868" s="23"/>
      <c r="AH57868" s="23"/>
    </row>
    <row r="57869" spans="1:34">
      <c r="A57869" s="23"/>
      <c r="D57869" s="334"/>
      <c r="AD57869" s="23"/>
      <c r="AE57869" s="23"/>
      <c r="AF57869" s="23"/>
      <c r="AG57869" s="23"/>
      <c r="AH57869" s="23"/>
    </row>
    <row r="57870" spans="1:34">
      <c r="A57870" s="23"/>
      <c r="D57870" s="334"/>
      <c r="AD57870" s="23"/>
      <c r="AE57870" s="23"/>
      <c r="AF57870" s="23"/>
      <c r="AG57870" s="23"/>
      <c r="AH57870" s="23"/>
    </row>
    <row r="57871" spans="1:34">
      <c r="A57871" s="23"/>
      <c r="D57871" s="334"/>
      <c r="AD57871" s="23"/>
      <c r="AE57871" s="23"/>
      <c r="AF57871" s="23"/>
      <c r="AG57871" s="23"/>
      <c r="AH57871" s="23"/>
    </row>
    <row r="57872" spans="1:34">
      <c r="A57872" s="23"/>
      <c r="D57872" s="334"/>
      <c r="AD57872" s="23"/>
      <c r="AE57872" s="23"/>
      <c r="AF57872" s="23"/>
      <c r="AG57872" s="23"/>
      <c r="AH57872" s="23"/>
    </row>
    <row r="57873" spans="1:34">
      <c r="A57873" s="23"/>
      <c r="D57873" s="334"/>
      <c r="AD57873" s="23"/>
      <c r="AE57873" s="23"/>
      <c r="AF57873" s="23"/>
      <c r="AG57873" s="23"/>
      <c r="AH57873" s="23"/>
    </row>
    <row r="57874" spans="1:34">
      <c r="A57874" s="23"/>
      <c r="D57874" s="334"/>
      <c r="AD57874" s="23"/>
      <c r="AE57874" s="23"/>
      <c r="AF57874" s="23"/>
      <c r="AG57874" s="23"/>
      <c r="AH57874" s="23"/>
    </row>
    <row r="57875" spans="1:34">
      <c r="A57875" s="23"/>
      <c r="D57875" s="334"/>
      <c r="AD57875" s="23"/>
      <c r="AE57875" s="23"/>
      <c r="AF57875" s="23"/>
      <c r="AG57875" s="23"/>
      <c r="AH57875" s="23"/>
    </row>
    <row r="57876" spans="1:34">
      <c r="A57876" s="23"/>
      <c r="D57876" s="334"/>
      <c r="AD57876" s="23"/>
      <c r="AE57876" s="23"/>
      <c r="AF57876" s="23"/>
      <c r="AG57876" s="23"/>
      <c r="AH57876" s="23"/>
    </row>
    <row r="57877" spans="1:34">
      <c r="A57877" s="23"/>
      <c r="D57877" s="334"/>
      <c r="AD57877" s="23"/>
      <c r="AE57877" s="23"/>
      <c r="AF57877" s="23"/>
      <c r="AG57877" s="23"/>
      <c r="AH57877" s="23"/>
    </row>
    <row r="57878" spans="1:34">
      <c r="A57878" s="23"/>
      <c r="D57878" s="334"/>
      <c r="AD57878" s="23"/>
      <c r="AE57878" s="23"/>
      <c r="AF57878" s="23"/>
      <c r="AG57878" s="23"/>
      <c r="AH57878" s="23"/>
    </row>
    <row r="57879" spans="1:34">
      <c r="A57879" s="23"/>
      <c r="D57879" s="334"/>
      <c r="AD57879" s="23"/>
      <c r="AE57879" s="23"/>
      <c r="AF57879" s="23"/>
      <c r="AG57879" s="23"/>
      <c r="AH57879" s="23"/>
    </row>
    <row r="57880" spans="1:34">
      <c r="A57880" s="23"/>
      <c r="D57880" s="334"/>
      <c r="AD57880" s="23"/>
      <c r="AE57880" s="23"/>
      <c r="AF57880" s="23"/>
      <c r="AG57880" s="23"/>
      <c r="AH57880" s="23"/>
    </row>
    <row r="57881" spans="1:34">
      <c r="A57881" s="23"/>
      <c r="D57881" s="334"/>
      <c r="AD57881" s="23"/>
      <c r="AE57881" s="23"/>
      <c r="AF57881" s="23"/>
      <c r="AG57881" s="23"/>
      <c r="AH57881" s="23"/>
    </row>
    <row r="57882" spans="1:34">
      <c r="A57882" s="23"/>
      <c r="D57882" s="334"/>
      <c r="AD57882" s="23"/>
      <c r="AE57882" s="23"/>
      <c r="AF57882" s="23"/>
      <c r="AG57882" s="23"/>
      <c r="AH57882" s="23"/>
    </row>
    <row r="57883" spans="1:34">
      <c r="A57883" s="23"/>
      <c r="D57883" s="334"/>
      <c r="AD57883" s="23"/>
      <c r="AE57883" s="23"/>
      <c r="AF57883" s="23"/>
      <c r="AG57883" s="23"/>
      <c r="AH57883" s="23"/>
    </row>
    <row r="57884" spans="1:34">
      <c r="A57884" s="23"/>
      <c r="D57884" s="334"/>
      <c r="AD57884" s="23"/>
      <c r="AE57884" s="23"/>
      <c r="AF57884" s="23"/>
      <c r="AG57884" s="23"/>
      <c r="AH57884" s="23"/>
    </row>
    <row r="57885" spans="1:34">
      <c r="A57885" s="23"/>
      <c r="D57885" s="334"/>
      <c r="AD57885" s="23"/>
      <c r="AE57885" s="23"/>
      <c r="AF57885" s="23"/>
      <c r="AG57885" s="23"/>
      <c r="AH57885" s="23"/>
    </row>
    <row r="57886" spans="1:34">
      <c r="A57886" s="23"/>
      <c r="D57886" s="334"/>
      <c r="AD57886" s="23"/>
      <c r="AE57886" s="23"/>
      <c r="AF57886" s="23"/>
      <c r="AG57886" s="23"/>
      <c r="AH57886" s="23"/>
    </row>
    <row r="57887" spans="1:34">
      <c r="A57887" s="23"/>
      <c r="D57887" s="334"/>
      <c r="AD57887" s="23"/>
      <c r="AE57887" s="23"/>
      <c r="AF57887" s="23"/>
      <c r="AG57887" s="23"/>
      <c r="AH57887" s="23"/>
    </row>
    <row r="57888" spans="1:34">
      <c r="A57888" s="23"/>
      <c r="D57888" s="334"/>
      <c r="AD57888" s="23"/>
      <c r="AE57888" s="23"/>
      <c r="AF57888" s="23"/>
      <c r="AG57888" s="23"/>
      <c r="AH57888" s="23"/>
    </row>
    <row r="57889" spans="1:34">
      <c r="A57889" s="23"/>
      <c r="D57889" s="334"/>
      <c r="AD57889" s="23"/>
      <c r="AE57889" s="23"/>
      <c r="AF57889" s="23"/>
      <c r="AG57889" s="23"/>
      <c r="AH57889" s="23"/>
    </row>
    <row r="57890" spans="1:34">
      <c r="A57890" s="23"/>
      <c r="D57890" s="334"/>
      <c r="AD57890" s="23"/>
      <c r="AE57890" s="23"/>
      <c r="AF57890" s="23"/>
      <c r="AG57890" s="23"/>
      <c r="AH57890" s="23"/>
    </row>
    <row r="57891" spans="1:34">
      <c r="A57891" s="23"/>
      <c r="D57891" s="334"/>
      <c r="AD57891" s="23"/>
      <c r="AE57891" s="23"/>
      <c r="AF57891" s="23"/>
      <c r="AG57891" s="23"/>
      <c r="AH57891" s="23"/>
    </row>
    <row r="57892" spans="1:34">
      <c r="A57892" s="23"/>
      <c r="D57892" s="334"/>
      <c r="AD57892" s="23"/>
      <c r="AE57892" s="23"/>
      <c r="AF57892" s="23"/>
      <c r="AG57892" s="23"/>
      <c r="AH57892" s="23"/>
    </row>
    <row r="57893" spans="1:34">
      <c r="A57893" s="23"/>
      <c r="D57893" s="334"/>
      <c r="AD57893" s="23"/>
      <c r="AE57893" s="23"/>
      <c r="AF57893" s="23"/>
      <c r="AG57893" s="23"/>
      <c r="AH57893" s="23"/>
    </row>
    <row r="57894" spans="1:34">
      <c r="A57894" s="23"/>
      <c r="D57894" s="334"/>
      <c r="AD57894" s="23"/>
      <c r="AE57894" s="23"/>
      <c r="AF57894" s="23"/>
      <c r="AG57894" s="23"/>
      <c r="AH57894" s="23"/>
    </row>
    <row r="57895" spans="1:34">
      <c r="A57895" s="23"/>
      <c r="D57895" s="334"/>
      <c r="AD57895" s="23"/>
      <c r="AE57895" s="23"/>
      <c r="AF57895" s="23"/>
      <c r="AG57895" s="23"/>
      <c r="AH57895" s="23"/>
    </row>
    <row r="57896" spans="1:34">
      <c r="A57896" s="23"/>
      <c r="D57896" s="334"/>
      <c r="AD57896" s="23"/>
      <c r="AE57896" s="23"/>
      <c r="AF57896" s="23"/>
      <c r="AG57896" s="23"/>
      <c r="AH57896" s="23"/>
    </row>
    <row r="57897" spans="1:34">
      <c r="A57897" s="23"/>
      <c r="D57897" s="334"/>
      <c r="AD57897" s="23"/>
      <c r="AE57897" s="23"/>
      <c r="AF57897" s="23"/>
      <c r="AG57897" s="23"/>
      <c r="AH57897" s="23"/>
    </row>
    <row r="57898" spans="1:34">
      <c r="A57898" s="23"/>
      <c r="D57898" s="334"/>
      <c r="AD57898" s="23"/>
      <c r="AE57898" s="23"/>
      <c r="AF57898" s="23"/>
      <c r="AG57898" s="23"/>
      <c r="AH57898" s="23"/>
    </row>
    <row r="57899" spans="1:34">
      <c r="A57899" s="23"/>
      <c r="D57899" s="334"/>
      <c r="AD57899" s="23"/>
      <c r="AE57899" s="23"/>
      <c r="AF57899" s="23"/>
      <c r="AG57899" s="23"/>
      <c r="AH57899" s="23"/>
    </row>
    <row r="57900" spans="1:34">
      <c r="A57900" s="23"/>
      <c r="D57900" s="334"/>
      <c r="AD57900" s="23"/>
      <c r="AE57900" s="23"/>
      <c r="AF57900" s="23"/>
      <c r="AG57900" s="23"/>
      <c r="AH57900" s="23"/>
    </row>
    <row r="57901" spans="1:34">
      <c r="A57901" s="23"/>
      <c r="D57901" s="334"/>
      <c r="AD57901" s="23"/>
      <c r="AE57901" s="23"/>
      <c r="AF57901" s="23"/>
      <c r="AG57901" s="23"/>
      <c r="AH57901" s="23"/>
    </row>
    <row r="57902" spans="1:34">
      <c r="A57902" s="23"/>
      <c r="D57902" s="334"/>
      <c r="AD57902" s="23"/>
      <c r="AE57902" s="23"/>
      <c r="AF57902" s="23"/>
      <c r="AG57902" s="23"/>
      <c r="AH57902" s="23"/>
    </row>
    <row r="57903" spans="1:34">
      <c r="A57903" s="23"/>
      <c r="D57903" s="334"/>
      <c r="AD57903" s="23"/>
      <c r="AE57903" s="23"/>
      <c r="AF57903" s="23"/>
      <c r="AG57903" s="23"/>
      <c r="AH57903" s="23"/>
    </row>
    <row r="57904" spans="1:34">
      <c r="A57904" s="23"/>
      <c r="D57904" s="334"/>
      <c r="AD57904" s="23"/>
      <c r="AE57904" s="23"/>
      <c r="AF57904" s="23"/>
      <c r="AG57904" s="23"/>
      <c r="AH57904" s="23"/>
    </row>
    <row r="57905" spans="1:34">
      <c r="A57905" s="23"/>
      <c r="D57905" s="334"/>
      <c r="AD57905" s="23"/>
      <c r="AE57905" s="23"/>
      <c r="AF57905" s="23"/>
      <c r="AG57905" s="23"/>
      <c r="AH57905" s="23"/>
    </row>
    <row r="57906" spans="1:34">
      <c r="A57906" s="23"/>
      <c r="D57906" s="334"/>
      <c r="AD57906" s="23"/>
      <c r="AE57906" s="23"/>
      <c r="AF57906" s="23"/>
      <c r="AG57906" s="23"/>
      <c r="AH57906" s="23"/>
    </row>
    <row r="57907" spans="1:34">
      <c r="A57907" s="23"/>
      <c r="D57907" s="334"/>
      <c r="AD57907" s="23"/>
      <c r="AE57907" s="23"/>
      <c r="AF57907" s="23"/>
      <c r="AG57907" s="23"/>
      <c r="AH57907" s="23"/>
    </row>
    <row r="57908" spans="1:34">
      <c r="A57908" s="23"/>
      <c r="D57908" s="334"/>
      <c r="AD57908" s="23"/>
      <c r="AE57908" s="23"/>
      <c r="AF57908" s="23"/>
      <c r="AG57908" s="23"/>
      <c r="AH57908" s="23"/>
    </row>
    <row r="57909" spans="1:34">
      <c r="A57909" s="23"/>
      <c r="D57909" s="334"/>
      <c r="AD57909" s="23"/>
      <c r="AE57909" s="23"/>
      <c r="AF57909" s="23"/>
      <c r="AG57909" s="23"/>
      <c r="AH57909" s="23"/>
    </row>
    <row r="57910" spans="1:34">
      <c r="A57910" s="23"/>
      <c r="D57910" s="334"/>
      <c r="AD57910" s="23"/>
      <c r="AE57910" s="23"/>
      <c r="AF57910" s="23"/>
      <c r="AG57910" s="23"/>
      <c r="AH57910" s="23"/>
    </row>
    <row r="57911" spans="1:34">
      <c r="A57911" s="23"/>
      <c r="D57911" s="334"/>
      <c r="AD57911" s="23"/>
      <c r="AE57911" s="23"/>
      <c r="AF57911" s="23"/>
      <c r="AG57911" s="23"/>
      <c r="AH57911" s="23"/>
    </row>
    <row r="57912" spans="1:34">
      <c r="A57912" s="23"/>
      <c r="D57912" s="334"/>
      <c r="AD57912" s="23"/>
      <c r="AE57912" s="23"/>
      <c r="AF57912" s="23"/>
      <c r="AG57912" s="23"/>
      <c r="AH57912" s="23"/>
    </row>
    <row r="57913" spans="1:34">
      <c r="A57913" s="23"/>
      <c r="D57913" s="334"/>
      <c r="AD57913" s="23"/>
      <c r="AE57913" s="23"/>
      <c r="AF57913" s="23"/>
      <c r="AG57913" s="23"/>
      <c r="AH57913" s="23"/>
    </row>
    <row r="57914" spans="1:34">
      <c r="A57914" s="23"/>
      <c r="D57914" s="334"/>
      <c r="AD57914" s="23"/>
      <c r="AE57914" s="23"/>
      <c r="AF57914" s="23"/>
      <c r="AG57914" s="23"/>
      <c r="AH57914" s="23"/>
    </row>
    <row r="57915" spans="1:34">
      <c r="A57915" s="23"/>
      <c r="D57915" s="334"/>
      <c r="AD57915" s="23"/>
      <c r="AE57915" s="23"/>
      <c r="AF57915" s="23"/>
      <c r="AG57915" s="23"/>
      <c r="AH57915" s="23"/>
    </row>
    <row r="57916" spans="1:34">
      <c r="A57916" s="23"/>
      <c r="D57916" s="334"/>
      <c r="AD57916" s="23"/>
      <c r="AE57916" s="23"/>
      <c r="AF57916" s="23"/>
      <c r="AG57916" s="23"/>
      <c r="AH57916" s="23"/>
    </row>
    <row r="57917" spans="1:34">
      <c r="A57917" s="23"/>
      <c r="D57917" s="334"/>
      <c r="AD57917" s="23"/>
      <c r="AE57917" s="23"/>
      <c r="AF57917" s="23"/>
      <c r="AG57917" s="23"/>
      <c r="AH57917" s="23"/>
    </row>
    <row r="57918" spans="1:34">
      <c r="A57918" s="23"/>
      <c r="D57918" s="334"/>
      <c r="AD57918" s="23"/>
      <c r="AE57918" s="23"/>
      <c r="AF57918" s="23"/>
      <c r="AG57918" s="23"/>
      <c r="AH57918" s="23"/>
    </row>
    <row r="57919" spans="1:34">
      <c r="A57919" s="23"/>
      <c r="D57919" s="334"/>
      <c r="AD57919" s="23"/>
      <c r="AE57919" s="23"/>
      <c r="AF57919" s="23"/>
      <c r="AG57919" s="23"/>
      <c r="AH57919" s="23"/>
    </row>
    <row r="57920" spans="1:34">
      <c r="A57920" s="23"/>
      <c r="D57920" s="334"/>
      <c r="AD57920" s="23"/>
      <c r="AE57920" s="23"/>
      <c r="AF57920" s="23"/>
      <c r="AG57920" s="23"/>
      <c r="AH57920" s="23"/>
    </row>
    <row r="57921" spans="1:34">
      <c r="A57921" s="23"/>
      <c r="D57921" s="334"/>
      <c r="AD57921" s="23"/>
      <c r="AE57921" s="23"/>
      <c r="AF57921" s="23"/>
      <c r="AG57921" s="23"/>
      <c r="AH57921" s="23"/>
    </row>
    <row r="57922" spans="1:34">
      <c r="A57922" s="23"/>
      <c r="D57922" s="334"/>
      <c r="AD57922" s="23"/>
      <c r="AE57922" s="23"/>
      <c r="AF57922" s="23"/>
      <c r="AG57922" s="23"/>
      <c r="AH57922" s="23"/>
    </row>
    <row r="57923" spans="1:34">
      <c r="A57923" s="23"/>
      <c r="D57923" s="334"/>
      <c r="AD57923" s="23"/>
      <c r="AE57923" s="23"/>
      <c r="AF57923" s="23"/>
      <c r="AG57923" s="23"/>
      <c r="AH57923" s="23"/>
    </row>
    <row r="57924" spans="1:34">
      <c r="A57924" s="23"/>
      <c r="D57924" s="334"/>
      <c r="AD57924" s="23"/>
      <c r="AE57924" s="23"/>
      <c r="AF57924" s="23"/>
      <c r="AG57924" s="23"/>
      <c r="AH57924" s="23"/>
    </row>
    <row r="57925" spans="1:34">
      <c r="A57925" s="23"/>
      <c r="D57925" s="334"/>
      <c r="AD57925" s="23"/>
      <c r="AE57925" s="23"/>
      <c r="AF57925" s="23"/>
      <c r="AG57925" s="23"/>
      <c r="AH57925" s="23"/>
    </row>
    <row r="57926" spans="1:34">
      <c r="A57926" s="23"/>
      <c r="D57926" s="334"/>
      <c r="AD57926" s="23"/>
      <c r="AE57926" s="23"/>
      <c r="AF57926" s="23"/>
      <c r="AG57926" s="23"/>
      <c r="AH57926" s="23"/>
    </row>
    <row r="57927" spans="1:34">
      <c r="A57927" s="23"/>
      <c r="D57927" s="334"/>
      <c r="AD57927" s="23"/>
      <c r="AE57927" s="23"/>
      <c r="AF57927" s="23"/>
      <c r="AG57927" s="23"/>
      <c r="AH57927" s="23"/>
    </row>
    <row r="57928" spans="1:34">
      <c r="A57928" s="23"/>
      <c r="D57928" s="334"/>
      <c r="AD57928" s="23"/>
      <c r="AE57928" s="23"/>
      <c r="AF57928" s="23"/>
      <c r="AG57928" s="23"/>
      <c r="AH57928" s="23"/>
    </row>
    <row r="57929" spans="1:34">
      <c r="A57929" s="23"/>
      <c r="D57929" s="334"/>
      <c r="AD57929" s="23"/>
      <c r="AE57929" s="23"/>
      <c r="AF57929" s="23"/>
      <c r="AG57929" s="23"/>
      <c r="AH57929" s="23"/>
    </row>
    <row r="57930" spans="1:34">
      <c r="A57930" s="23"/>
      <c r="D57930" s="334"/>
      <c r="AD57930" s="23"/>
      <c r="AE57930" s="23"/>
      <c r="AF57930" s="23"/>
      <c r="AG57930" s="23"/>
      <c r="AH57930" s="23"/>
    </row>
    <row r="57931" spans="1:34">
      <c r="A57931" s="23"/>
      <c r="D57931" s="334"/>
      <c r="AD57931" s="23"/>
      <c r="AE57931" s="23"/>
      <c r="AF57931" s="23"/>
      <c r="AG57931" s="23"/>
      <c r="AH57931" s="23"/>
    </row>
    <row r="57932" spans="1:34">
      <c r="A57932" s="23"/>
      <c r="D57932" s="334"/>
      <c r="AD57932" s="23"/>
      <c r="AE57932" s="23"/>
      <c r="AF57932" s="23"/>
      <c r="AG57932" s="23"/>
      <c r="AH57932" s="23"/>
    </row>
    <row r="57933" spans="1:34">
      <c r="A57933" s="23"/>
      <c r="D57933" s="334"/>
      <c r="AD57933" s="23"/>
      <c r="AE57933" s="23"/>
      <c r="AF57933" s="23"/>
      <c r="AG57933" s="23"/>
      <c r="AH57933" s="23"/>
    </row>
    <row r="57934" spans="1:34">
      <c r="A57934" s="23"/>
      <c r="D57934" s="334"/>
      <c r="AD57934" s="23"/>
      <c r="AE57934" s="23"/>
      <c r="AF57934" s="23"/>
      <c r="AG57934" s="23"/>
      <c r="AH57934" s="23"/>
    </row>
    <row r="57935" spans="1:34">
      <c r="A57935" s="23"/>
      <c r="D57935" s="334"/>
      <c r="AD57935" s="23"/>
      <c r="AE57935" s="23"/>
      <c r="AF57935" s="23"/>
      <c r="AG57935" s="23"/>
      <c r="AH57935" s="23"/>
    </row>
    <row r="57936" spans="1:34">
      <c r="A57936" s="23"/>
      <c r="D57936" s="334"/>
      <c r="AD57936" s="23"/>
      <c r="AE57936" s="23"/>
      <c r="AF57936" s="23"/>
      <c r="AG57936" s="23"/>
      <c r="AH57936" s="23"/>
    </row>
    <row r="57937" spans="1:34">
      <c r="A57937" s="23"/>
      <c r="D57937" s="334"/>
      <c r="AD57937" s="23"/>
      <c r="AE57937" s="23"/>
      <c r="AF57937" s="23"/>
      <c r="AG57937" s="23"/>
      <c r="AH57937" s="23"/>
    </row>
    <row r="57938" spans="1:34">
      <c r="A57938" s="23"/>
      <c r="D57938" s="334"/>
      <c r="AD57938" s="23"/>
      <c r="AE57938" s="23"/>
      <c r="AF57938" s="23"/>
      <c r="AG57938" s="23"/>
      <c r="AH57938" s="23"/>
    </row>
    <row r="57939" spans="1:34">
      <c r="A57939" s="23"/>
      <c r="D57939" s="334"/>
      <c r="AD57939" s="23"/>
      <c r="AE57939" s="23"/>
      <c r="AF57939" s="23"/>
      <c r="AG57939" s="23"/>
      <c r="AH57939" s="23"/>
    </row>
    <row r="57940" spans="1:34">
      <c r="A57940" s="23"/>
      <c r="D57940" s="334"/>
      <c r="AD57940" s="23"/>
      <c r="AE57940" s="23"/>
      <c r="AF57940" s="23"/>
      <c r="AG57940" s="23"/>
      <c r="AH57940" s="23"/>
    </row>
    <row r="57941" spans="1:34">
      <c r="A57941" s="23"/>
      <c r="D57941" s="334"/>
      <c r="AD57941" s="23"/>
      <c r="AE57941" s="23"/>
      <c r="AF57941" s="23"/>
      <c r="AG57941" s="23"/>
      <c r="AH57941" s="23"/>
    </row>
    <row r="57942" spans="1:34">
      <c r="A57942" s="23"/>
      <c r="D57942" s="334"/>
      <c r="AD57942" s="23"/>
      <c r="AE57942" s="23"/>
      <c r="AF57942" s="23"/>
      <c r="AG57942" s="23"/>
      <c r="AH57942" s="23"/>
    </row>
    <row r="57943" spans="1:34">
      <c r="A57943" s="23"/>
      <c r="D57943" s="334"/>
      <c r="AD57943" s="23"/>
      <c r="AE57943" s="23"/>
      <c r="AF57943" s="23"/>
      <c r="AG57943" s="23"/>
      <c r="AH57943" s="23"/>
    </row>
    <row r="57944" spans="1:34">
      <c r="A57944" s="23"/>
      <c r="D57944" s="334"/>
      <c r="AD57944" s="23"/>
      <c r="AE57944" s="23"/>
      <c r="AF57944" s="23"/>
      <c r="AG57944" s="23"/>
      <c r="AH57944" s="23"/>
    </row>
    <row r="57945" spans="1:34">
      <c r="A57945" s="23"/>
      <c r="D57945" s="334"/>
      <c r="AD57945" s="23"/>
      <c r="AE57945" s="23"/>
      <c r="AF57945" s="23"/>
      <c r="AG57945" s="23"/>
      <c r="AH57945" s="23"/>
    </row>
    <row r="57946" spans="1:34">
      <c r="A57946" s="23"/>
      <c r="D57946" s="334"/>
      <c r="AD57946" s="23"/>
      <c r="AE57946" s="23"/>
      <c r="AF57946" s="23"/>
      <c r="AG57946" s="23"/>
      <c r="AH57946" s="23"/>
    </row>
    <row r="57947" spans="1:34">
      <c r="A57947" s="23"/>
      <c r="D57947" s="334"/>
      <c r="AD57947" s="23"/>
      <c r="AE57947" s="23"/>
      <c r="AF57947" s="23"/>
      <c r="AG57947" s="23"/>
      <c r="AH57947" s="23"/>
    </row>
    <row r="57948" spans="1:34">
      <c r="A57948" s="23"/>
      <c r="D57948" s="334"/>
      <c r="AD57948" s="23"/>
      <c r="AE57948" s="23"/>
      <c r="AF57948" s="23"/>
      <c r="AG57948" s="23"/>
      <c r="AH57948" s="23"/>
    </row>
    <row r="57949" spans="1:34">
      <c r="A57949" s="23"/>
      <c r="D57949" s="334"/>
      <c r="AD57949" s="23"/>
      <c r="AE57949" s="23"/>
      <c r="AF57949" s="23"/>
      <c r="AG57949" s="23"/>
      <c r="AH57949" s="23"/>
    </row>
    <row r="57950" spans="1:34">
      <c r="A57950" s="23"/>
      <c r="D57950" s="334"/>
      <c r="AD57950" s="23"/>
      <c r="AE57950" s="23"/>
      <c r="AF57950" s="23"/>
      <c r="AG57950" s="23"/>
      <c r="AH57950" s="23"/>
    </row>
    <row r="57951" spans="1:34">
      <c r="A57951" s="23"/>
      <c r="D57951" s="334"/>
      <c r="AD57951" s="23"/>
      <c r="AE57951" s="23"/>
      <c r="AF57951" s="23"/>
      <c r="AG57951" s="23"/>
      <c r="AH57951" s="23"/>
    </row>
    <row r="57952" spans="1:34">
      <c r="A57952" s="23"/>
      <c r="D57952" s="334"/>
      <c r="AD57952" s="23"/>
      <c r="AE57952" s="23"/>
      <c r="AF57952" s="23"/>
      <c r="AG57952" s="23"/>
      <c r="AH57952" s="23"/>
    </row>
    <row r="57953" spans="1:34">
      <c r="A57953" s="23"/>
      <c r="D57953" s="334"/>
      <c r="AD57953" s="23"/>
      <c r="AE57953" s="23"/>
      <c r="AF57953" s="23"/>
      <c r="AG57953" s="23"/>
      <c r="AH57953" s="23"/>
    </row>
    <row r="57954" spans="1:34">
      <c r="A57954" s="23"/>
      <c r="D57954" s="334"/>
      <c r="AD57954" s="23"/>
      <c r="AE57954" s="23"/>
      <c r="AF57954" s="23"/>
      <c r="AG57954" s="23"/>
      <c r="AH57954" s="23"/>
    </row>
    <row r="57955" spans="1:34">
      <c r="A57955" s="23"/>
      <c r="D57955" s="334"/>
      <c r="AD57955" s="23"/>
      <c r="AE57955" s="23"/>
      <c r="AF57955" s="23"/>
      <c r="AG57955" s="23"/>
      <c r="AH57955" s="23"/>
    </row>
    <row r="57956" spans="1:34">
      <c r="A57956" s="23"/>
      <c r="D57956" s="334"/>
      <c r="AD57956" s="23"/>
      <c r="AE57956" s="23"/>
      <c r="AF57956" s="23"/>
      <c r="AG57956" s="23"/>
      <c r="AH57956" s="23"/>
    </row>
    <row r="57957" spans="1:34">
      <c r="A57957" s="23"/>
      <c r="D57957" s="334"/>
      <c r="AD57957" s="23"/>
      <c r="AE57957" s="23"/>
      <c r="AF57957" s="23"/>
      <c r="AG57957" s="23"/>
      <c r="AH57957" s="23"/>
    </row>
    <row r="57958" spans="1:34">
      <c r="A57958" s="23"/>
      <c r="D57958" s="334"/>
      <c r="AD57958" s="23"/>
      <c r="AE57958" s="23"/>
      <c r="AF57958" s="23"/>
      <c r="AG57958" s="23"/>
      <c r="AH57958" s="23"/>
    </row>
    <row r="57959" spans="1:34">
      <c r="A57959" s="23"/>
      <c r="D57959" s="334"/>
      <c r="AD57959" s="23"/>
      <c r="AE57959" s="23"/>
      <c r="AF57959" s="23"/>
      <c r="AG57959" s="23"/>
      <c r="AH57959" s="23"/>
    </row>
    <row r="57960" spans="1:34">
      <c r="A57960" s="23"/>
      <c r="D57960" s="334"/>
      <c r="AD57960" s="23"/>
      <c r="AE57960" s="23"/>
      <c r="AF57960" s="23"/>
      <c r="AG57960" s="23"/>
      <c r="AH57960" s="23"/>
    </row>
    <row r="57961" spans="1:34">
      <c r="A57961" s="23"/>
      <c r="D57961" s="334"/>
      <c r="AD57961" s="23"/>
      <c r="AE57961" s="23"/>
      <c r="AF57961" s="23"/>
      <c r="AG57961" s="23"/>
      <c r="AH57961" s="23"/>
    </row>
    <row r="57962" spans="1:34">
      <c r="A57962" s="23"/>
      <c r="D57962" s="334"/>
      <c r="AD57962" s="23"/>
      <c r="AE57962" s="23"/>
      <c r="AF57962" s="23"/>
      <c r="AG57962" s="23"/>
      <c r="AH57962" s="23"/>
    </row>
    <row r="57963" spans="1:34">
      <c r="A57963" s="23"/>
      <c r="D57963" s="334"/>
      <c r="AD57963" s="23"/>
      <c r="AE57963" s="23"/>
      <c r="AF57963" s="23"/>
      <c r="AG57963" s="23"/>
      <c r="AH57963" s="23"/>
    </row>
    <row r="57964" spans="1:34">
      <c r="A57964" s="23"/>
      <c r="D57964" s="334"/>
      <c r="AD57964" s="23"/>
      <c r="AE57964" s="23"/>
      <c r="AF57964" s="23"/>
      <c r="AG57964" s="23"/>
      <c r="AH57964" s="23"/>
    </row>
    <row r="57965" spans="1:34">
      <c r="A57965" s="23"/>
      <c r="D57965" s="334"/>
      <c r="AD57965" s="23"/>
      <c r="AE57965" s="23"/>
      <c r="AF57965" s="23"/>
      <c r="AG57965" s="23"/>
      <c r="AH57965" s="23"/>
    </row>
    <row r="57966" spans="1:34">
      <c r="A57966" s="23"/>
      <c r="D57966" s="334"/>
      <c r="AD57966" s="23"/>
      <c r="AE57966" s="23"/>
      <c r="AF57966" s="23"/>
      <c r="AG57966" s="23"/>
      <c r="AH57966" s="23"/>
    </row>
    <row r="57967" spans="1:34">
      <c r="A57967" s="23"/>
      <c r="D57967" s="334"/>
      <c r="AD57967" s="23"/>
      <c r="AE57967" s="23"/>
      <c r="AF57967" s="23"/>
      <c r="AG57967" s="23"/>
      <c r="AH57967" s="23"/>
    </row>
    <row r="57968" spans="1:34">
      <c r="A57968" s="23"/>
      <c r="D57968" s="334"/>
      <c r="AD57968" s="23"/>
      <c r="AE57968" s="23"/>
      <c r="AF57968" s="23"/>
      <c r="AG57968" s="23"/>
      <c r="AH57968" s="23"/>
    </row>
    <row r="57969" spans="1:34">
      <c r="A57969" s="23"/>
      <c r="D57969" s="334"/>
      <c r="AD57969" s="23"/>
      <c r="AE57969" s="23"/>
      <c r="AF57969" s="23"/>
      <c r="AG57969" s="23"/>
      <c r="AH57969" s="23"/>
    </row>
    <row r="57970" spans="1:34">
      <c r="A57970" s="23"/>
      <c r="D57970" s="334"/>
      <c r="AD57970" s="23"/>
      <c r="AE57970" s="23"/>
      <c r="AF57970" s="23"/>
      <c r="AG57970" s="23"/>
      <c r="AH57970" s="23"/>
    </row>
    <row r="57971" spans="1:34">
      <c r="A57971" s="23"/>
      <c r="D57971" s="334"/>
      <c r="AD57971" s="23"/>
      <c r="AE57971" s="23"/>
      <c r="AF57971" s="23"/>
      <c r="AG57971" s="23"/>
      <c r="AH57971" s="23"/>
    </row>
    <row r="57972" spans="1:34">
      <c r="A57972" s="23"/>
      <c r="D57972" s="334"/>
      <c r="AD57972" s="23"/>
      <c r="AE57972" s="23"/>
      <c r="AF57972" s="23"/>
      <c r="AG57972" s="23"/>
      <c r="AH57972" s="23"/>
    </row>
    <row r="57973" spans="1:34">
      <c r="A57973" s="23"/>
      <c r="D57973" s="334"/>
      <c r="AD57973" s="23"/>
      <c r="AE57973" s="23"/>
      <c r="AF57973" s="23"/>
      <c r="AG57973" s="23"/>
      <c r="AH57973" s="23"/>
    </row>
    <row r="57974" spans="1:34">
      <c r="A57974" s="23"/>
      <c r="D57974" s="334"/>
      <c r="AD57974" s="23"/>
      <c r="AE57974" s="23"/>
      <c r="AF57974" s="23"/>
      <c r="AG57974" s="23"/>
      <c r="AH57974" s="23"/>
    </row>
    <row r="57975" spans="1:34">
      <c r="A57975" s="23"/>
      <c r="D57975" s="334"/>
      <c r="AD57975" s="23"/>
      <c r="AE57975" s="23"/>
      <c r="AF57975" s="23"/>
      <c r="AG57975" s="23"/>
      <c r="AH57975" s="23"/>
    </row>
    <row r="57976" spans="1:34">
      <c r="A57976" s="23"/>
      <c r="D57976" s="334"/>
      <c r="AD57976" s="23"/>
      <c r="AE57976" s="23"/>
      <c r="AF57976" s="23"/>
      <c r="AG57976" s="23"/>
      <c r="AH57976" s="23"/>
    </row>
    <row r="57977" spans="1:34">
      <c r="A57977" s="23"/>
      <c r="D57977" s="334"/>
      <c r="AD57977" s="23"/>
      <c r="AE57977" s="23"/>
      <c r="AF57977" s="23"/>
      <c r="AG57977" s="23"/>
      <c r="AH57977" s="23"/>
    </row>
    <row r="57978" spans="1:34">
      <c r="A57978" s="23"/>
      <c r="D57978" s="334"/>
      <c r="AD57978" s="23"/>
      <c r="AE57978" s="23"/>
      <c r="AF57978" s="23"/>
      <c r="AG57978" s="23"/>
      <c r="AH57978" s="23"/>
    </row>
    <row r="57979" spans="1:34">
      <c r="A57979" s="23"/>
      <c r="D57979" s="334"/>
      <c r="AD57979" s="23"/>
      <c r="AE57979" s="23"/>
      <c r="AF57979" s="23"/>
      <c r="AG57979" s="23"/>
      <c r="AH57979" s="23"/>
    </row>
    <row r="57980" spans="1:34">
      <c r="A57980" s="23"/>
      <c r="D57980" s="334"/>
      <c r="AD57980" s="23"/>
      <c r="AE57980" s="23"/>
      <c r="AF57980" s="23"/>
      <c r="AG57980" s="23"/>
      <c r="AH57980" s="23"/>
    </row>
    <row r="57981" spans="1:34">
      <c r="A57981" s="23"/>
      <c r="D57981" s="334"/>
      <c r="AD57981" s="23"/>
      <c r="AE57981" s="23"/>
      <c r="AF57981" s="23"/>
      <c r="AG57981" s="23"/>
      <c r="AH57981" s="23"/>
    </row>
    <row r="57982" spans="1:34">
      <c r="A57982" s="23"/>
      <c r="D57982" s="334"/>
      <c r="AD57982" s="23"/>
      <c r="AE57982" s="23"/>
      <c r="AF57982" s="23"/>
      <c r="AG57982" s="23"/>
      <c r="AH57982" s="23"/>
    </row>
    <row r="57983" spans="1:34">
      <c r="A57983" s="23"/>
      <c r="D57983" s="334"/>
      <c r="AD57983" s="23"/>
      <c r="AE57983" s="23"/>
      <c r="AF57983" s="23"/>
      <c r="AG57983" s="23"/>
      <c r="AH57983" s="23"/>
    </row>
    <row r="57984" spans="1:34">
      <c r="A57984" s="23"/>
      <c r="D57984" s="334"/>
      <c r="AD57984" s="23"/>
      <c r="AE57984" s="23"/>
      <c r="AF57984" s="23"/>
      <c r="AG57984" s="23"/>
      <c r="AH57984" s="23"/>
    </row>
    <row r="57985" spans="1:34">
      <c r="A57985" s="23"/>
      <c r="D57985" s="334"/>
      <c r="AD57985" s="23"/>
      <c r="AE57985" s="23"/>
      <c r="AF57985" s="23"/>
      <c r="AG57985" s="23"/>
      <c r="AH57985" s="23"/>
    </row>
    <row r="57986" spans="1:34">
      <c r="A57986" s="23"/>
      <c r="D57986" s="334"/>
      <c r="AD57986" s="23"/>
      <c r="AE57986" s="23"/>
      <c r="AF57986" s="23"/>
      <c r="AG57986" s="23"/>
      <c r="AH57986" s="23"/>
    </row>
    <row r="57987" spans="1:34">
      <c r="A57987" s="23"/>
      <c r="D57987" s="334"/>
      <c r="AD57987" s="23"/>
      <c r="AE57987" s="23"/>
      <c r="AF57987" s="23"/>
      <c r="AG57987" s="23"/>
      <c r="AH57987" s="23"/>
    </row>
    <row r="57988" spans="1:34">
      <c r="A57988" s="23"/>
      <c r="D57988" s="334"/>
      <c r="AD57988" s="23"/>
      <c r="AE57988" s="23"/>
      <c r="AF57988" s="23"/>
      <c r="AG57988" s="23"/>
      <c r="AH57988" s="23"/>
    </row>
    <row r="57989" spans="1:34">
      <c r="A57989" s="23"/>
      <c r="D57989" s="334"/>
      <c r="AD57989" s="23"/>
      <c r="AE57989" s="23"/>
      <c r="AF57989" s="23"/>
      <c r="AG57989" s="23"/>
      <c r="AH57989" s="23"/>
    </row>
    <row r="57990" spans="1:34">
      <c r="A57990" s="23"/>
      <c r="D57990" s="334"/>
      <c r="AD57990" s="23"/>
      <c r="AE57990" s="23"/>
      <c r="AF57990" s="23"/>
      <c r="AG57990" s="23"/>
      <c r="AH57990" s="23"/>
    </row>
    <row r="57991" spans="1:34">
      <c r="A57991" s="23"/>
      <c r="D57991" s="334"/>
      <c r="AD57991" s="23"/>
      <c r="AE57991" s="23"/>
      <c r="AF57991" s="23"/>
      <c r="AG57991" s="23"/>
      <c r="AH57991" s="23"/>
    </row>
    <row r="57992" spans="1:34">
      <c r="A57992" s="23"/>
      <c r="D57992" s="334"/>
      <c r="AD57992" s="23"/>
      <c r="AE57992" s="23"/>
      <c r="AF57992" s="23"/>
      <c r="AG57992" s="23"/>
      <c r="AH57992" s="23"/>
    </row>
    <row r="57993" spans="1:34">
      <c r="A57993" s="23"/>
      <c r="D57993" s="334"/>
      <c r="AD57993" s="23"/>
      <c r="AE57993" s="23"/>
      <c r="AF57993" s="23"/>
      <c r="AG57993" s="23"/>
      <c r="AH57993" s="23"/>
    </row>
    <row r="57994" spans="1:34">
      <c r="A57994" s="23"/>
      <c r="D57994" s="334"/>
      <c r="AD57994" s="23"/>
      <c r="AE57994" s="23"/>
      <c r="AF57994" s="23"/>
      <c r="AG57994" s="23"/>
      <c r="AH57994" s="23"/>
    </row>
    <row r="57995" spans="1:34">
      <c r="A57995" s="23"/>
      <c r="D57995" s="334"/>
      <c r="AD57995" s="23"/>
      <c r="AE57995" s="23"/>
      <c r="AF57995" s="23"/>
      <c r="AG57995" s="23"/>
      <c r="AH57995" s="23"/>
    </row>
    <row r="57996" spans="1:34">
      <c r="A57996" s="23"/>
      <c r="D57996" s="334"/>
      <c r="AD57996" s="23"/>
      <c r="AE57996" s="23"/>
      <c r="AF57996" s="23"/>
      <c r="AG57996" s="23"/>
      <c r="AH57996" s="23"/>
    </row>
    <row r="57997" spans="1:34">
      <c r="A57997" s="23"/>
      <c r="D57997" s="334"/>
      <c r="AD57997" s="23"/>
      <c r="AE57997" s="23"/>
      <c r="AF57997" s="23"/>
      <c r="AG57997" s="23"/>
      <c r="AH57997" s="23"/>
    </row>
    <row r="57998" spans="1:34">
      <c r="A57998" s="23"/>
      <c r="D57998" s="334"/>
      <c r="AD57998" s="23"/>
      <c r="AE57998" s="23"/>
      <c r="AF57998" s="23"/>
      <c r="AG57998" s="23"/>
      <c r="AH57998" s="23"/>
    </row>
    <row r="57999" spans="1:34">
      <c r="A57999" s="23"/>
      <c r="D57999" s="334"/>
      <c r="AD57999" s="23"/>
      <c r="AE57999" s="23"/>
      <c r="AF57999" s="23"/>
      <c r="AG57999" s="23"/>
      <c r="AH57999" s="23"/>
    </row>
    <row r="58000" spans="1:34">
      <c r="A58000" s="23"/>
      <c r="D58000" s="334"/>
      <c r="AD58000" s="23"/>
      <c r="AE58000" s="23"/>
      <c r="AF58000" s="23"/>
      <c r="AG58000" s="23"/>
      <c r="AH58000" s="23"/>
    </row>
    <row r="58001" spans="1:34">
      <c r="A58001" s="23"/>
      <c r="D58001" s="334"/>
      <c r="AD58001" s="23"/>
      <c r="AE58001" s="23"/>
      <c r="AF58001" s="23"/>
      <c r="AG58001" s="23"/>
      <c r="AH58001" s="23"/>
    </row>
    <row r="58002" spans="1:34">
      <c r="A58002" s="23"/>
      <c r="D58002" s="334"/>
      <c r="AD58002" s="23"/>
      <c r="AE58002" s="23"/>
      <c r="AF58002" s="23"/>
      <c r="AG58002" s="23"/>
      <c r="AH58002" s="23"/>
    </row>
    <row r="58003" spans="1:34">
      <c r="A58003" s="23"/>
      <c r="D58003" s="334"/>
      <c r="AD58003" s="23"/>
      <c r="AE58003" s="23"/>
      <c r="AF58003" s="23"/>
      <c r="AG58003" s="23"/>
      <c r="AH58003" s="23"/>
    </row>
    <row r="58004" spans="1:34">
      <c r="A58004" s="23"/>
      <c r="D58004" s="334"/>
      <c r="AD58004" s="23"/>
      <c r="AE58004" s="23"/>
      <c r="AF58004" s="23"/>
      <c r="AG58004" s="23"/>
      <c r="AH58004" s="23"/>
    </row>
    <row r="58005" spans="1:34">
      <c r="A58005" s="23"/>
      <c r="D58005" s="334"/>
      <c r="AD58005" s="23"/>
      <c r="AE58005" s="23"/>
      <c r="AF58005" s="23"/>
      <c r="AG58005" s="23"/>
      <c r="AH58005" s="23"/>
    </row>
    <row r="58006" spans="1:34">
      <c r="A58006" s="23"/>
      <c r="D58006" s="334"/>
      <c r="AD58006" s="23"/>
      <c r="AE58006" s="23"/>
      <c r="AF58006" s="23"/>
      <c r="AG58006" s="23"/>
      <c r="AH58006" s="23"/>
    </row>
    <row r="58007" spans="1:34">
      <c r="A58007" s="23"/>
      <c r="D58007" s="334"/>
      <c r="AD58007" s="23"/>
      <c r="AE58007" s="23"/>
      <c r="AF58007" s="23"/>
      <c r="AG58007" s="23"/>
      <c r="AH58007" s="23"/>
    </row>
    <row r="58008" spans="1:34">
      <c r="A58008" s="23"/>
      <c r="D58008" s="334"/>
      <c r="AD58008" s="23"/>
      <c r="AE58008" s="23"/>
      <c r="AF58008" s="23"/>
      <c r="AG58008" s="23"/>
      <c r="AH58008" s="23"/>
    </row>
    <row r="58009" spans="1:34">
      <c r="A58009" s="23"/>
      <c r="D58009" s="334"/>
      <c r="AD58009" s="23"/>
      <c r="AE58009" s="23"/>
      <c r="AF58009" s="23"/>
      <c r="AG58009" s="23"/>
      <c r="AH58009" s="23"/>
    </row>
    <row r="58010" spans="1:34">
      <c r="A58010" s="23"/>
      <c r="D58010" s="334"/>
      <c r="AD58010" s="23"/>
      <c r="AE58010" s="23"/>
      <c r="AF58010" s="23"/>
      <c r="AG58010" s="23"/>
      <c r="AH58010" s="23"/>
    </row>
    <row r="58011" spans="1:34">
      <c r="A58011" s="23"/>
      <c r="D58011" s="334"/>
      <c r="AD58011" s="23"/>
      <c r="AE58011" s="23"/>
      <c r="AF58011" s="23"/>
      <c r="AG58011" s="23"/>
      <c r="AH58011" s="23"/>
    </row>
    <row r="58012" spans="1:34">
      <c r="A58012" s="23"/>
      <c r="D58012" s="334"/>
      <c r="AD58012" s="23"/>
      <c r="AE58012" s="23"/>
      <c r="AF58012" s="23"/>
      <c r="AG58012" s="23"/>
      <c r="AH58012" s="23"/>
    </row>
    <row r="58013" spans="1:34">
      <c r="A58013" s="23"/>
      <c r="D58013" s="334"/>
      <c r="AD58013" s="23"/>
      <c r="AE58013" s="23"/>
      <c r="AF58013" s="23"/>
      <c r="AG58013" s="23"/>
      <c r="AH58013" s="23"/>
    </row>
    <row r="58014" spans="1:34">
      <c r="A58014" s="23"/>
      <c r="D58014" s="334"/>
      <c r="AD58014" s="23"/>
      <c r="AE58014" s="23"/>
      <c r="AF58014" s="23"/>
      <c r="AG58014" s="23"/>
      <c r="AH58014" s="23"/>
    </row>
    <row r="58015" spans="1:34">
      <c r="A58015" s="23"/>
      <c r="D58015" s="334"/>
      <c r="AD58015" s="23"/>
      <c r="AE58015" s="23"/>
      <c r="AF58015" s="23"/>
      <c r="AG58015" s="23"/>
      <c r="AH58015" s="23"/>
    </row>
    <row r="58016" spans="1:34">
      <c r="A58016" s="23"/>
      <c r="D58016" s="334"/>
      <c r="AD58016" s="23"/>
      <c r="AE58016" s="23"/>
      <c r="AF58016" s="23"/>
      <c r="AG58016" s="23"/>
      <c r="AH58016" s="23"/>
    </row>
    <row r="58017" spans="1:34">
      <c r="A58017" s="23"/>
      <c r="D58017" s="334"/>
      <c r="AD58017" s="23"/>
      <c r="AE58017" s="23"/>
      <c r="AF58017" s="23"/>
      <c r="AG58017" s="23"/>
      <c r="AH58017" s="23"/>
    </row>
    <row r="58018" spans="1:34">
      <c r="A58018" s="23"/>
      <c r="D58018" s="334"/>
      <c r="AD58018" s="23"/>
      <c r="AE58018" s="23"/>
      <c r="AF58018" s="23"/>
      <c r="AG58018" s="23"/>
      <c r="AH58018" s="23"/>
    </row>
    <row r="58019" spans="1:34">
      <c r="A58019" s="23"/>
      <c r="D58019" s="334"/>
      <c r="AD58019" s="23"/>
      <c r="AE58019" s="23"/>
      <c r="AF58019" s="23"/>
      <c r="AG58019" s="23"/>
      <c r="AH58019" s="23"/>
    </row>
    <row r="58020" spans="1:34">
      <c r="A58020" s="23"/>
      <c r="D58020" s="334"/>
      <c r="AD58020" s="23"/>
      <c r="AE58020" s="23"/>
      <c r="AF58020" s="23"/>
      <c r="AG58020" s="23"/>
      <c r="AH58020" s="23"/>
    </row>
    <row r="58021" spans="1:34">
      <c r="A58021" s="23"/>
      <c r="D58021" s="334"/>
      <c r="AD58021" s="23"/>
      <c r="AE58021" s="23"/>
      <c r="AF58021" s="23"/>
      <c r="AG58021" s="23"/>
      <c r="AH58021" s="23"/>
    </row>
    <row r="58022" spans="1:34">
      <c r="A58022" s="23"/>
      <c r="D58022" s="334"/>
      <c r="AD58022" s="23"/>
      <c r="AE58022" s="23"/>
      <c r="AF58022" s="23"/>
      <c r="AG58022" s="23"/>
      <c r="AH58022" s="23"/>
    </row>
    <row r="58023" spans="1:34">
      <c r="A58023" s="23"/>
      <c r="D58023" s="334"/>
      <c r="AD58023" s="23"/>
      <c r="AE58023" s="23"/>
      <c r="AF58023" s="23"/>
      <c r="AG58023" s="23"/>
      <c r="AH58023" s="23"/>
    </row>
    <row r="58024" spans="1:34">
      <c r="A58024" s="23"/>
      <c r="D58024" s="334"/>
      <c r="AD58024" s="23"/>
      <c r="AE58024" s="23"/>
      <c r="AF58024" s="23"/>
      <c r="AG58024" s="23"/>
      <c r="AH58024" s="23"/>
    </row>
    <row r="58025" spans="1:34">
      <c r="A58025" s="23"/>
      <c r="D58025" s="334"/>
      <c r="AD58025" s="23"/>
      <c r="AE58025" s="23"/>
      <c r="AF58025" s="23"/>
      <c r="AG58025" s="23"/>
      <c r="AH58025" s="23"/>
    </row>
    <row r="58026" spans="1:34">
      <c r="A58026" s="23"/>
      <c r="D58026" s="334"/>
      <c r="AD58026" s="23"/>
      <c r="AE58026" s="23"/>
      <c r="AF58026" s="23"/>
      <c r="AG58026" s="23"/>
      <c r="AH58026" s="23"/>
    </row>
    <row r="58027" spans="1:34">
      <c r="A58027" s="23"/>
      <c r="D58027" s="334"/>
      <c r="AD58027" s="23"/>
      <c r="AE58027" s="23"/>
      <c r="AF58027" s="23"/>
      <c r="AG58027" s="23"/>
      <c r="AH58027" s="23"/>
    </row>
    <row r="58028" spans="1:34">
      <c r="A58028" s="23"/>
      <c r="D58028" s="334"/>
      <c r="AD58028" s="23"/>
      <c r="AE58028" s="23"/>
      <c r="AF58028" s="23"/>
      <c r="AG58028" s="23"/>
      <c r="AH58028" s="23"/>
    </row>
    <row r="58029" spans="1:34">
      <c r="A58029" s="23"/>
      <c r="D58029" s="334"/>
      <c r="AD58029" s="23"/>
      <c r="AE58029" s="23"/>
      <c r="AF58029" s="23"/>
      <c r="AG58029" s="23"/>
      <c r="AH58029" s="23"/>
    </row>
    <row r="58030" spans="1:34">
      <c r="A58030" s="23"/>
      <c r="D58030" s="334"/>
      <c r="AD58030" s="23"/>
      <c r="AE58030" s="23"/>
      <c r="AF58030" s="23"/>
      <c r="AG58030" s="23"/>
      <c r="AH58030" s="23"/>
    </row>
    <row r="58031" spans="1:34">
      <c r="A58031" s="23"/>
      <c r="D58031" s="334"/>
      <c r="AD58031" s="23"/>
      <c r="AE58031" s="23"/>
      <c r="AF58031" s="23"/>
      <c r="AG58031" s="23"/>
      <c r="AH58031" s="23"/>
    </row>
    <row r="58032" spans="1:34">
      <c r="A58032" s="23"/>
      <c r="D58032" s="334"/>
      <c r="AD58032" s="23"/>
      <c r="AE58032" s="23"/>
      <c r="AF58032" s="23"/>
      <c r="AG58032" s="23"/>
      <c r="AH58032" s="23"/>
    </row>
    <row r="58033" spans="1:34">
      <c r="A58033" s="23"/>
      <c r="D58033" s="334"/>
      <c r="AD58033" s="23"/>
      <c r="AE58033" s="23"/>
      <c r="AF58033" s="23"/>
      <c r="AG58033" s="23"/>
      <c r="AH58033" s="23"/>
    </row>
    <row r="58034" spans="1:34">
      <c r="A58034" s="23"/>
      <c r="D58034" s="334"/>
      <c r="AD58034" s="23"/>
      <c r="AE58034" s="23"/>
      <c r="AF58034" s="23"/>
      <c r="AG58034" s="23"/>
      <c r="AH58034" s="23"/>
    </row>
    <row r="58035" spans="1:34">
      <c r="A58035" s="23"/>
      <c r="D58035" s="334"/>
      <c r="AD58035" s="23"/>
      <c r="AE58035" s="23"/>
      <c r="AF58035" s="23"/>
      <c r="AG58035" s="23"/>
      <c r="AH58035" s="23"/>
    </row>
    <row r="58036" spans="1:34">
      <c r="A58036" s="23"/>
      <c r="D58036" s="334"/>
      <c r="AD58036" s="23"/>
      <c r="AE58036" s="23"/>
      <c r="AF58036" s="23"/>
      <c r="AG58036" s="23"/>
      <c r="AH58036" s="23"/>
    </row>
    <row r="58037" spans="1:34">
      <c r="A58037" s="23"/>
      <c r="D58037" s="334"/>
      <c r="AD58037" s="23"/>
      <c r="AE58037" s="23"/>
      <c r="AF58037" s="23"/>
      <c r="AG58037" s="23"/>
      <c r="AH58037" s="23"/>
    </row>
    <row r="58038" spans="1:34">
      <c r="A58038" s="23"/>
      <c r="D58038" s="334"/>
      <c r="AD58038" s="23"/>
      <c r="AE58038" s="23"/>
      <c r="AF58038" s="23"/>
      <c r="AG58038" s="23"/>
      <c r="AH58038" s="23"/>
    </row>
    <row r="58039" spans="1:34">
      <c r="A58039" s="23"/>
      <c r="D58039" s="334"/>
      <c r="AD58039" s="23"/>
      <c r="AE58039" s="23"/>
      <c r="AF58039" s="23"/>
      <c r="AG58039" s="23"/>
      <c r="AH58039" s="23"/>
    </row>
    <row r="58040" spans="1:34">
      <c r="A58040" s="23"/>
      <c r="D58040" s="334"/>
      <c r="AD58040" s="23"/>
      <c r="AE58040" s="23"/>
      <c r="AF58040" s="23"/>
      <c r="AG58040" s="23"/>
      <c r="AH58040" s="23"/>
    </row>
    <row r="58041" spans="1:34">
      <c r="A58041" s="23"/>
      <c r="D58041" s="334"/>
      <c r="AD58041" s="23"/>
      <c r="AE58041" s="23"/>
      <c r="AF58041" s="23"/>
      <c r="AG58041" s="23"/>
      <c r="AH58041" s="23"/>
    </row>
    <row r="58042" spans="1:34">
      <c r="A58042" s="23"/>
      <c r="D58042" s="334"/>
      <c r="AD58042" s="23"/>
      <c r="AE58042" s="23"/>
      <c r="AF58042" s="23"/>
      <c r="AG58042" s="23"/>
      <c r="AH58042" s="23"/>
    </row>
    <row r="58043" spans="1:34">
      <c r="A58043" s="23"/>
      <c r="D58043" s="334"/>
      <c r="AD58043" s="23"/>
      <c r="AE58043" s="23"/>
      <c r="AF58043" s="23"/>
      <c r="AG58043" s="23"/>
      <c r="AH58043" s="23"/>
    </row>
    <row r="58044" spans="1:34">
      <c r="A58044" s="23"/>
      <c r="D58044" s="334"/>
      <c r="AD58044" s="23"/>
      <c r="AE58044" s="23"/>
      <c r="AF58044" s="23"/>
      <c r="AG58044" s="23"/>
      <c r="AH58044" s="23"/>
    </row>
    <row r="58045" spans="1:34">
      <c r="A58045" s="23"/>
      <c r="D58045" s="334"/>
      <c r="AD58045" s="23"/>
      <c r="AE58045" s="23"/>
      <c r="AF58045" s="23"/>
      <c r="AG58045" s="23"/>
      <c r="AH58045" s="23"/>
    </row>
    <row r="58046" spans="1:34">
      <c r="A58046" s="23"/>
      <c r="D58046" s="334"/>
      <c r="AD58046" s="23"/>
      <c r="AE58046" s="23"/>
      <c r="AF58046" s="23"/>
      <c r="AG58046" s="23"/>
      <c r="AH58046" s="23"/>
    </row>
    <row r="58047" spans="1:34">
      <c r="A58047" s="23"/>
      <c r="D58047" s="334"/>
      <c r="AD58047" s="23"/>
      <c r="AE58047" s="23"/>
      <c r="AF58047" s="23"/>
      <c r="AG58047" s="23"/>
      <c r="AH58047" s="23"/>
    </row>
    <row r="58048" spans="1:34">
      <c r="A58048" s="23"/>
      <c r="D58048" s="334"/>
      <c r="AD58048" s="23"/>
      <c r="AE58048" s="23"/>
      <c r="AF58048" s="23"/>
      <c r="AG58048" s="23"/>
      <c r="AH58048" s="23"/>
    </row>
    <row r="58049" spans="1:34">
      <c r="A58049" s="23"/>
      <c r="D58049" s="334"/>
      <c r="AD58049" s="23"/>
      <c r="AE58049" s="23"/>
      <c r="AF58049" s="23"/>
      <c r="AG58049" s="23"/>
      <c r="AH58049" s="23"/>
    </row>
    <row r="58050" spans="1:34">
      <c r="A58050" s="23"/>
      <c r="D58050" s="334"/>
      <c r="AD58050" s="23"/>
      <c r="AE58050" s="23"/>
      <c r="AF58050" s="23"/>
      <c r="AG58050" s="23"/>
      <c r="AH58050" s="23"/>
    </row>
    <row r="58051" spans="1:34">
      <c r="A58051" s="23"/>
      <c r="D58051" s="334"/>
      <c r="AD58051" s="23"/>
      <c r="AE58051" s="23"/>
      <c r="AF58051" s="23"/>
      <c r="AG58051" s="23"/>
      <c r="AH58051" s="23"/>
    </row>
    <row r="58052" spans="1:34">
      <c r="A58052" s="23"/>
      <c r="D58052" s="334"/>
      <c r="AD58052" s="23"/>
      <c r="AE58052" s="23"/>
      <c r="AF58052" s="23"/>
      <c r="AG58052" s="23"/>
      <c r="AH58052" s="23"/>
    </row>
    <row r="58053" spans="1:34">
      <c r="A58053" s="23"/>
      <c r="D58053" s="334"/>
      <c r="AD58053" s="23"/>
      <c r="AE58053" s="23"/>
      <c r="AF58053" s="23"/>
      <c r="AG58053" s="23"/>
      <c r="AH58053" s="23"/>
    </row>
    <row r="58054" spans="1:34">
      <c r="A58054" s="23"/>
      <c r="D58054" s="334"/>
      <c r="AD58054" s="23"/>
      <c r="AE58054" s="23"/>
      <c r="AF58054" s="23"/>
      <c r="AG58054" s="23"/>
      <c r="AH58054" s="23"/>
    </row>
    <row r="58055" spans="1:34">
      <c r="A58055" s="23"/>
      <c r="D58055" s="334"/>
      <c r="AD58055" s="23"/>
      <c r="AE58055" s="23"/>
      <c r="AF58055" s="23"/>
      <c r="AG58055" s="23"/>
      <c r="AH58055" s="23"/>
    </row>
    <row r="58056" spans="1:34">
      <c r="A58056" s="23"/>
      <c r="D58056" s="334"/>
      <c r="AD58056" s="23"/>
      <c r="AE58056" s="23"/>
      <c r="AF58056" s="23"/>
      <c r="AG58056" s="23"/>
      <c r="AH58056" s="23"/>
    </row>
    <row r="58057" spans="1:34">
      <c r="A58057" s="23"/>
      <c r="D58057" s="334"/>
      <c r="AD58057" s="23"/>
      <c r="AE58057" s="23"/>
      <c r="AF58057" s="23"/>
      <c r="AG58057" s="23"/>
      <c r="AH58057" s="23"/>
    </row>
    <row r="58058" spans="1:34">
      <c r="A58058" s="23"/>
      <c r="D58058" s="334"/>
      <c r="AD58058" s="23"/>
      <c r="AE58058" s="23"/>
      <c r="AF58058" s="23"/>
      <c r="AG58058" s="23"/>
      <c r="AH58058" s="23"/>
    </row>
    <row r="58059" spans="1:34">
      <c r="A58059" s="23"/>
      <c r="D58059" s="334"/>
      <c r="AD58059" s="23"/>
      <c r="AE58059" s="23"/>
      <c r="AF58059" s="23"/>
      <c r="AG58059" s="23"/>
      <c r="AH58059" s="23"/>
    </row>
    <row r="58060" spans="1:34">
      <c r="A58060" s="23"/>
      <c r="D58060" s="334"/>
      <c r="AD58060" s="23"/>
      <c r="AE58060" s="23"/>
      <c r="AF58060" s="23"/>
      <c r="AG58060" s="23"/>
      <c r="AH58060" s="23"/>
    </row>
    <row r="58061" spans="1:34">
      <c r="A58061" s="23"/>
      <c r="D58061" s="334"/>
      <c r="AD58061" s="23"/>
      <c r="AE58061" s="23"/>
      <c r="AF58061" s="23"/>
      <c r="AG58061" s="23"/>
      <c r="AH58061" s="23"/>
    </row>
    <row r="58062" spans="1:34">
      <c r="A58062" s="23"/>
      <c r="D58062" s="334"/>
      <c r="AD58062" s="23"/>
      <c r="AE58062" s="23"/>
      <c r="AF58062" s="23"/>
      <c r="AG58062" s="23"/>
      <c r="AH58062" s="23"/>
    </row>
    <row r="58063" spans="1:34">
      <c r="A58063" s="23"/>
      <c r="D58063" s="334"/>
      <c r="AD58063" s="23"/>
      <c r="AE58063" s="23"/>
      <c r="AF58063" s="23"/>
      <c r="AG58063" s="23"/>
      <c r="AH58063" s="23"/>
    </row>
    <row r="58064" spans="1:34">
      <c r="A58064" s="23"/>
      <c r="D58064" s="334"/>
      <c r="AD58064" s="23"/>
      <c r="AE58064" s="23"/>
      <c r="AF58064" s="23"/>
      <c r="AG58064" s="23"/>
      <c r="AH58064" s="23"/>
    </row>
    <row r="58065" spans="1:34">
      <c r="A58065" s="23"/>
      <c r="D58065" s="334"/>
      <c r="AD58065" s="23"/>
      <c r="AE58065" s="23"/>
      <c r="AF58065" s="23"/>
      <c r="AG58065" s="23"/>
      <c r="AH58065" s="23"/>
    </row>
    <row r="58066" spans="1:34">
      <c r="A58066" s="23"/>
      <c r="D58066" s="334"/>
      <c r="AD58066" s="23"/>
      <c r="AE58066" s="23"/>
      <c r="AF58066" s="23"/>
      <c r="AG58066" s="23"/>
      <c r="AH58066" s="23"/>
    </row>
    <row r="58067" spans="1:34">
      <c r="A58067" s="23"/>
      <c r="D58067" s="334"/>
      <c r="AD58067" s="23"/>
      <c r="AE58067" s="23"/>
      <c r="AF58067" s="23"/>
      <c r="AG58067" s="23"/>
      <c r="AH58067" s="23"/>
    </row>
    <row r="58068" spans="1:34">
      <c r="A58068" s="23"/>
      <c r="D58068" s="334"/>
      <c r="AD58068" s="23"/>
      <c r="AE58068" s="23"/>
      <c r="AF58068" s="23"/>
      <c r="AG58068" s="23"/>
      <c r="AH58068" s="23"/>
    </row>
    <row r="58069" spans="1:34">
      <c r="A58069" s="23"/>
      <c r="D58069" s="334"/>
      <c r="AD58069" s="23"/>
      <c r="AE58069" s="23"/>
      <c r="AF58069" s="23"/>
      <c r="AG58069" s="23"/>
      <c r="AH58069" s="23"/>
    </row>
    <row r="58070" spans="1:34">
      <c r="A58070" s="23"/>
      <c r="D58070" s="334"/>
      <c r="AD58070" s="23"/>
      <c r="AE58070" s="23"/>
      <c r="AF58070" s="23"/>
      <c r="AG58070" s="23"/>
      <c r="AH58070" s="23"/>
    </row>
    <row r="58071" spans="1:34">
      <c r="A58071" s="23"/>
      <c r="D58071" s="334"/>
      <c r="AD58071" s="23"/>
      <c r="AE58071" s="23"/>
      <c r="AF58071" s="23"/>
      <c r="AG58071" s="23"/>
      <c r="AH58071" s="23"/>
    </row>
    <row r="58072" spans="1:34">
      <c r="A58072" s="23"/>
      <c r="D58072" s="334"/>
      <c r="AD58072" s="23"/>
      <c r="AE58072" s="23"/>
      <c r="AF58072" s="23"/>
      <c r="AG58072" s="23"/>
      <c r="AH58072" s="23"/>
    </row>
    <row r="58073" spans="1:34">
      <c r="A58073" s="23"/>
      <c r="D58073" s="334"/>
      <c r="AD58073" s="23"/>
      <c r="AE58073" s="23"/>
      <c r="AF58073" s="23"/>
      <c r="AG58073" s="23"/>
      <c r="AH58073" s="23"/>
    </row>
    <row r="58074" spans="1:34">
      <c r="A58074" s="23"/>
      <c r="D58074" s="334"/>
      <c r="AD58074" s="23"/>
      <c r="AE58074" s="23"/>
      <c r="AF58074" s="23"/>
      <c r="AG58074" s="23"/>
      <c r="AH58074" s="23"/>
    </row>
    <row r="58075" spans="1:34">
      <c r="A58075" s="23"/>
      <c r="D58075" s="334"/>
      <c r="AD58075" s="23"/>
      <c r="AE58075" s="23"/>
      <c r="AF58075" s="23"/>
      <c r="AG58075" s="23"/>
      <c r="AH58075" s="23"/>
    </row>
    <row r="58076" spans="1:34">
      <c r="A58076" s="23"/>
      <c r="D58076" s="334"/>
      <c r="AD58076" s="23"/>
      <c r="AE58076" s="23"/>
      <c r="AF58076" s="23"/>
      <c r="AG58076" s="23"/>
      <c r="AH58076" s="23"/>
    </row>
    <row r="58077" spans="1:34">
      <c r="A58077" s="23"/>
      <c r="D58077" s="334"/>
      <c r="AD58077" s="23"/>
      <c r="AE58077" s="23"/>
      <c r="AF58077" s="23"/>
      <c r="AG58077" s="23"/>
      <c r="AH58077" s="23"/>
    </row>
    <row r="58078" spans="1:34">
      <c r="A58078" s="23"/>
      <c r="D58078" s="334"/>
      <c r="AD58078" s="23"/>
      <c r="AE58078" s="23"/>
      <c r="AF58078" s="23"/>
      <c r="AG58078" s="23"/>
      <c r="AH58078" s="23"/>
    </row>
    <row r="58079" spans="1:34">
      <c r="A58079" s="23"/>
      <c r="D58079" s="334"/>
      <c r="AD58079" s="23"/>
      <c r="AE58079" s="23"/>
      <c r="AF58079" s="23"/>
      <c r="AG58079" s="23"/>
      <c r="AH58079" s="23"/>
    </row>
    <row r="58080" spans="1:34">
      <c r="A58080" s="23"/>
      <c r="D58080" s="334"/>
      <c r="AD58080" s="23"/>
      <c r="AE58080" s="23"/>
      <c r="AF58080" s="23"/>
      <c r="AG58080" s="23"/>
      <c r="AH58080" s="23"/>
    </row>
    <row r="58081" spans="1:34">
      <c r="A58081" s="23"/>
      <c r="D58081" s="334"/>
      <c r="AD58081" s="23"/>
      <c r="AE58081" s="23"/>
      <c r="AF58081" s="23"/>
      <c r="AG58081" s="23"/>
      <c r="AH58081" s="23"/>
    </row>
    <row r="58082" spans="1:34">
      <c r="A58082" s="23"/>
      <c r="D58082" s="334"/>
      <c r="AD58082" s="23"/>
      <c r="AE58082" s="23"/>
      <c r="AF58082" s="23"/>
      <c r="AG58082" s="23"/>
      <c r="AH58082" s="23"/>
    </row>
    <row r="58083" spans="1:34">
      <c r="A58083" s="23"/>
      <c r="D58083" s="334"/>
      <c r="AD58083" s="23"/>
      <c r="AE58083" s="23"/>
      <c r="AF58083" s="23"/>
      <c r="AG58083" s="23"/>
      <c r="AH58083" s="23"/>
    </row>
    <row r="58084" spans="1:34">
      <c r="A58084" s="23"/>
      <c r="D58084" s="334"/>
      <c r="AD58084" s="23"/>
      <c r="AE58084" s="23"/>
      <c r="AF58084" s="23"/>
      <c r="AG58084" s="23"/>
      <c r="AH58084" s="23"/>
    </row>
    <row r="58085" spans="1:34">
      <c r="A58085" s="23"/>
      <c r="D58085" s="334"/>
      <c r="AD58085" s="23"/>
      <c r="AE58085" s="23"/>
      <c r="AF58085" s="23"/>
      <c r="AG58085" s="23"/>
      <c r="AH58085" s="23"/>
    </row>
    <row r="58086" spans="1:34">
      <c r="A58086" s="23"/>
      <c r="D58086" s="334"/>
      <c r="AD58086" s="23"/>
      <c r="AE58086" s="23"/>
      <c r="AF58086" s="23"/>
      <c r="AG58086" s="23"/>
      <c r="AH58086" s="23"/>
    </row>
    <row r="58087" spans="1:34">
      <c r="A58087" s="23"/>
      <c r="D58087" s="334"/>
      <c r="AD58087" s="23"/>
      <c r="AE58087" s="23"/>
      <c r="AF58087" s="23"/>
      <c r="AG58087" s="23"/>
      <c r="AH58087" s="23"/>
    </row>
    <row r="58088" spans="1:34">
      <c r="A58088" s="23"/>
      <c r="D58088" s="334"/>
      <c r="AD58088" s="23"/>
      <c r="AE58088" s="23"/>
      <c r="AF58088" s="23"/>
      <c r="AG58088" s="23"/>
      <c r="AH58088" s="23"/>
    </row>
    <row r="58089" spans="1:34">
      <c r="A58089" s="23"/>
      <c r="D58089" s="334"/>
      <c r="AD58089" s="23"/>
      <c r="AE58089" s="23"/>
      <c r="AF58089" s="23"/>
      <c r="AG58089" s="23"/>
      <c r="AH58089" s="23"/>
    </row>
    <row r="58090" spans="1:34">
      <c r="A58090" s="23"/>
      <c r="D58090" s="334"/>
      <c r="AD58090" s="23"/>
      <c r="AE58090" s="23"/>
      <c r="AF58090" s="23"/>
      <c r="AG58090" s="23"/>
      <c r="AH58090" s="23"/>
    </row>
    <row r="58091" spans="1:34">
      <c r="A58091" s="23"/>
      <c r="D58091" s="334"/>
      <c r="AD58091" s="23"/>
      <c r="AE58091" s="23"/>
      <c r="AF58091" s="23"/>
      <c r="AG58091" s="23"/>
      <c r="AH58091" s="23"/>
    </row>
    <row r="58092" spans="1:34">
      <c r="A58092" s="23"/>
      <c r="D58092" s="334"/>
      <c r="AD58092" s="23"/>
      <c r="AE58092" s="23"/>
      <c r="AF58092" s="23"/>
      <c r="AG58092" s="23"/>
      <c r="AH58092" s="23"/>
    </row>
    <row r="58093" spans="1:34">
      <c r="A58093" s="23"/>
      <c r="D58093" s="334"/>
      <c r="AD58093" s="23"/>
      <c r="AE58093" s="23"/>
      <c r="AF58093" s="23"/>
      <c r="AG58093" s="23"/>
      <c r="AH58093" s="23"/>
    </row>
    <row r="58094" spans="1:34">
      <c r="A58094" s="23"/>
      <c r="D58094" s="334"/>
      <c r="AD58094" s="23"/>
      <c r="AE58094" s="23"/>
      <c r="AF58094" s="23"/>
      <c r="AG58094" s="23"/>
      <c r="AH58094" s="23"/>
    </row>
    <row r="58095" spans="1:34">
      <c r="A58095" s="23"/>
      <c r="D58095" s="334"/>
      <c r="AD58095" s="23"/>
      <c r="AE58095" s="23"/>
      <c r="AF58095" s="23"/>
      <c r="AG58095" s="23"/>
      <c r="AH58095" s="23"/>
    </row>
    <row r="58096" spans="1:34">
      <c r="A58096" s="23"/>
      <c r="D58096" s="334"/>
      <c r="AD58096" s="23"/>
      <c r="AE58096" s="23"/>
      <c r="AF58096" s="23"/>
      <c r="AG58096" s="23"/>
      <c r="AH58096" s="23"/>
    </row>
    <row r="58097" spans="1:34">
      <c r="A58097" s="23"/>
      <c r="D58097" s="334"/>
      <c r="AD58097" s="23"/>
      <c r="AE58097" s="23"/>
      <c r="AF58097" s="23"/>
      <c r="AG58097" s="23"/>
      <c r="AH58097" s="23"/>
    </row>
    <row r="58098" spans="1:34">
      <c r="A58098" s="23"/>
      <c r="D58098" s="334"/>
      <c r="AD58098" s="23"/>
      <c r="AE58098" s="23"/>
      <c r="AF58098" s="23"/>
      <c r="AG58098" s="23"/>
      <c r="AH58098" s="23"/>
    </row>
    <row r="58099" spans="1:34">
      <c r="A58099" s="23"/>
      <c r="D58099" s="334"/>
      <c r="AD58099" s="23"/>
      <c r="AE58099" s="23"/>
      <c r="AF58099" s="23"/>
      <c r="AG58099" s="23"/>
      <c r="AH58099" s="23"/>
    </row>
    <row r="58100" spans="1:34">
      <c r="A58100" s="23"/>
      <c r="D58100" s="334"/>
      <c r="AD58100" s="23"/>
      <c r="AE58100" s="23"/>
      <c r="AF58100" s="23"/>
      <c r="AG58100" s="23"/>
      <c r="AH58100" s="23"/>
    </row>
    <row r="58101" spans="1:34">
      <c r="A58101" s="23"/>
      <c r="D58101" s="334"/>
      <c r="AD58101" s="23"/>
      <c r="AE58101" s="23"/>
      <c r="AF58101" s="23"/>
      <c r="AG58101" s="23"/>
      <c r="AH58101" s="23"/>
    </row>
    <row r="58102" spans="1:34">
      <c r="A58102" s="23"/>
      <c r="D58102" s="334"/>
      <c r="AD58102" s="23"/>
      <c r="AE58102" s="23"/>
      <c r="AF58102" s="23"/>
      <c r="AG58102" s="23"/>
      <c r="AH58102" s="23"/>
    </row>
    <row r="58103" spans="1:34">
      <c r="A58103" s="23"/>
      <c r="D58103" s="334"/>
      <c r="AD58103" s="23"/>
      <c r="AE58103" s="23"/>
      <c r="AF58103" s="23"/>
      <c r="AG58103" s="23"/>
      <c r="AH58103" s="23"/>
    </row>
    <row r="58104" spans="1:34">
      <c r="A58104" s="23"/>
      <c r="D58104" s="334"/>
      <c r="AD58104" s="23"/>
      <c r="AE58104" s="23"/>
      <c r="AF58104" s="23"/>
      <c r="AG58104" s="23"/>
      <c r="AH58104" s="23"/>
    </row>
    <row r="58105" spans="1:34">
      <c r="A58105" s="23"/>
      <c r="D58105" s="334"/>
      <c r="AD58105" s="23"/>
      <c r="AE58105" s="23"/>
      <c r="AF58105" s="23"/>
      <c r="AG58105" s="23"/>
      <c r="AH58105" s="23"/>
    </row>
    <row r="58106" spans="1:34">
      <c r="A58106" s="23"/>
      <c r="D58106" s="334"/>
      <c r="AD58106" s="23"/>
      <c r="AE58106" s="23"/>
      <c r="AF58106" s="23"/>
      <c r="AG58106" s="23"/>
      <c r="AH58106" s="23"/>
    </row>
    <row r="58107" spans="1:34">
      <c r="A58107" s="23"/>
      <c r="D58107" s="334"/>
      <c r="AD58107" s="23"/>
      <c r="AE58107" s="23"/>
      <c r="AF58107" s="23"/>
      <c r="AG58107" s="23"/>
      <c r="AH58107" s="23"/>
    </row>
    <row r="58108" spans="1:34">
      <c r="A58108" s="23"/>
      <c r="D58108" s="334"/>
      <c r="AD58108" s="23"/>
      <c r="AE58108" s="23"/>
      <c r="AF58108" s="23"/>
      <c r="AG58108" s="23"/>
      <c r="AH58108" s="23"/>
    </row>
    <row r="58109" spans="1:34">
      <c r="A58109" s="23"/>
      <c r="D58109" s="334"/>
      <c r="AD58109" s="23"/>
      <c r="AE58109" s="23"/>
      <c r="AF58109" s="23"/>
      <c r="AG58109" s="23"/>
      <c r="AH58109" s="23"/>
    </row>
    <row r="58110" spans="1:34">
      <c r="A58110" s="23"/>
      <c r="D58110" s="334"/>
      <c r="AD58110" s="23"/>
      <c r="AE58110" s="23"/>
      <c r="AF58110" s="23"/>
      <c r="AG58110" s="23"/>
      <c r="AH58110" s="23"/>
    </row>
    <row r="58111" spans="1:34">
      <c r="A58111" s="23"/>
      <c r="D58111" s="334"/>
      <c r="AD58111" s="23"/>
      <c r="AE58111" s="23"/>
      <c r="AF58111" s="23"/>
      <c r="AG58111" s="23"/>
      <c r="AH58111" s="23"/>
    </row>
    <row r="58112" spans="1:34">
      <c r="A58112" s="23"/>
      <c r="D58112" s="334"/>
      <c r="AD58112" s="23"/>
      <c r="AE58112" s="23"/>
      <c r="AF58112" s="23"/>
      <c r="AG58112" s="23"/>
      <c r="AH58112" s="23"/>
    </row>
    <row r="58113" spans="1:34">
      <c r="A58113" s="23"/>
      <c r="D58113" s="334"/>
      <c r="AD58113" s="23"/>
      <c r="AE58113" s="23"/>
      <c r="AF58113" s="23"/>
      <c r="AG58113" s="23"/>
      <c r="AH58113" s="23"/>
    </row>
    <row r="58114" spans="1:34">
      <c r="A58114" s="23"/>
      <c r="D58114" s="334"/>
      <c r="AD58114" s="23"/>
      <c r="AE58114" s="23"/>
      <c r="AF58114" s="23"/>
      <c r="AG58114" s="23"/>
      <c r="AH58114" s="23"/>
    </row>
    <row r="58115" spans="1:34">
      <c r="A58115" s="23"/>
      <c r="D58115" s="334"/>
      <c r="AD58115" s="23"/>
      <c r="AE58115" s="23"/>
      <c r="AF58115" s="23"/>
      <c r="AG58115" s="23"/>
      <c r="AH58115" s="23"/>
    </row>
    <row r="58116" spans="1:34">
      <c r="A58116" s="23"/>
      <c r="D58116" s="334"/>
      <c r="AD58116" s="23"/>
      <c r="AE58116" s="23"/>
      <c r="AF58116" s="23"/>
      <c r="AG58116" s="23"/>
      <c r="AH58116" s="23"/>
    </row>
    <row r="58117" spans="1:34">
      <c r="A58117" s="23"/>
      <c r="D58117" s="334"/>
      <c r="AD58117" s="23"/>
      <c r="AE58117" s="23"/>
      <c r="AF58117" s="23"/>
      <c r="AG58117" s="23"/>
      <c r="AH58117" s="23"/>
    </row>
    <row r="58118" spans="1:34">
      <c r="A58118" s="23"/>
      <c r="D58118" s="334"/>
      <c r="AD58118" s="23"/>
      <c r="AE58118" s="23"/>
      <c r="AF58118" s="23"/>
      <c r="AG58118" s="23"/>
      <c r="AH58118" s="23"/>
    </row>
    <row r="58119" spans="1:34">
      <c r="A58119" s="23"/>
      <c r="D58119" s="334"/>
      <c r="AD58119" s="23"/>
      <c r="AE58119" s="23"/>
      <c r="AF58119" s="23"/>
      <c r="AG58119" s="23"/>
      <c r="AH58119" s="23"/>
    </row>
    <row r="58120" spans="1:34">
      <c r="A58120" s="23"/>
      <c r="D58120" s="334"/>
      <c r="AD58120" s="23"/>
      <c r="AE58120" s="23"/>
      <c r="AF58120" s="23"/>
      <c r="AG58120" s="23"/>
      <c r="AH58120" s="23"/>
    </row>
    <row r="58121" spans="1:34">
      <c r="A58121" s="23"/>
      <c r="D58121" s="334"/>
      <c r="AD58121" s="23"/>
      <c r="AE58121" s="23"/>
      <c r="AF58121" s="23"/>
      <c r="AG58121" s="23"/>
      <c r="AH58121" s="23"/>
    </row>
    <row r="58122" spans="1:34">
      <c r="A58122" s="23"/>
      <c r="D58122" s="334"/>
      <c r="AD58122" s="23"/>
      <c r="AE58122" s="23"/>
      <c r="AF58122" s="23"/>
      <c r="AG58122" s="23"/>
      <c r="AH58122" s="23"/>
    </row>
    <row r="58123" spans="1:34">
      <c r="A58123" s="23"/>
      <c r="D58123" s="334"/>
      <c r="AD58123" s="23"/>
      <c r="AE58123" s="23"/>
      <c r="AF58123" s="23"/>
      <c r="AG58123" s="23"/>
      <c r="AH58123" s="23"/>
    </row>
    <row r="58124" spans="1:34">
      <c r="A58124" s="23"/>
      <c r="D58124" s="334"/>
      <c r="AD58124" s="23"/>
      <c r="AE58124" s="23"/>
      <c r="AF58124" s="23"/>
      <c r="AG58124" s="23"/>
      <c r="AH58124" s="23"/>
    </row>
    <row r="58125" spans="1:34">
      <c r="A58125" s="23"/>
      <c r="D58125" s="334"/>
      <c r="AD58125" s="23"/>
      <c r="AE58125" s="23"/>
      <c r="AF58125" s="23"/>
      <c r="AG58125" s="23"/>
      <c r="AH58125" s="23"/>
    </row>
    <row r="58126" spans="1:34">
      <c r="A58126" s="23"/>
      <c r="D58126" s="334"/>
      <c r="AD58126" s="23"/>
      <c r="AE58126" s="23"/>
      <c r="AF58126" s="23"/>
      <c r="AG58126" s="23"/>
      <c r="AH58126" s="23"/>
    </row>
    <row r="58127" spans="1:34">
      <c r="A58127" s="23"/>
      <c r="D58127" s="334"/>
      <c r="AD58127" s="23"/>
      <c r="AE58127" s="23"/>
      <c r="AF58127" s="23"/>
      <c r="AG58127" s="23"/>
      <c r="AH58127" s="23"/>
    </row>
    <row r="58128" spans="1:34">
      <c r="A58128" s="23"/>
      <c r="D58128" s="334"/>
      <c r="AD58128" s="23"/>
      <c r="AE58128" s="23"/>
      <c r="AF58128" s="23"/>
      <c r="AG58128" s="23"/>
      <c r="AH58128" s="23"/>
    </row>
    <row r="58129" spans="1:34">
      <c r="A58129" s="23"/>
      <c r="D58129" s="334"/>
      <c r="AD58129" s="23"/>
      <c r="AE58129" s="23"/>
      <c r="AF58129" s="23"/>
      <c r="AG58129" s="23"/>
      <c r="AH58129" s="23"/>
    </row>
    <row r="58130" spans="1:34">
      <c r="A58130" s="23"/>
      <c r="D58130" s="334"/>
      <c r="AD58130" s="23"/>
      <c r="AE58130" s="23"/>
      <c r="AF58130" s="23"/>
      <c r="AG58130" s="23"/>
      <c r="AH58130" s="23"/>
    </row>
    <row r="58131" spans="1:34">
      <c r="A58131" s="23"/>
      <c r="D58131" s="334"/>
      <c r="AD58131" s="23"/>
      <c r="AE58131" s="23"/>
      <c r="AF58131" s="23"/>
      <c r="AG58131" s="23"/>
      <c r="AH58131" s="23"/>
    </row>
    <row r="58132" spans="1:34">
      <c r="A58132" s="23"/>
      <c r="D58132" s="334"/>
      <c r="AD58132" s="23"/>
      <c r="AE58132" s="23"/>
      <c r="AF58132" s="23"/>
      <c r="AG58132" s="23"/>
      <c r="AH58132" s="23"/>
    </row>
    <row r="58133" spans="1:34">
      <c r="A58133" s="23"/>
      <c r="D58133" s="334"/>
      <c r="AD58133" s="23"/>
      <c r="AE58133" s="23"/>
      <c r="AF58133" s="23"/>
      <c r="AG58133" s="23"/>
      <c r="AH58133" s="23"/>
    </row>
    <row r="58134" spans="1:34">
      <c r="A58134" s="23"/>
      <c r="D58134" s="334"/>
      <c r="AD58134" s="23"/>
      <c r="AE58134" s="23"/>
      <c r="AF58134" s="23"/>
      <c r="AG58134" s="23"/>
      <c r="AH58134" s="23"/>
    </row>
    <row r="58135" spans="1:34">
      <c r="A58135" s="23"/>
      <c r="D58135" s="334"/>
      <c r="AD58135" s="23"/>
      <c r="AE58135" s="23"/>
      <c r="AF58135" s="23"/>
      <c r="AG58135" s="23"/>
      <c r="AH58135" s="23"/>
    </row>
    <row r="58136" spans="1:34">
      <c r="A58136" s="23"/>
      <c r="D58136" s="334"/>
      <c r="AD58136" s="23"/>
      <c r="AE58136" s="23"/>
      <c r="AF58136" s="23"/>
      <c r="AG58136" s="23"/>
      <c r="AH58136" s="23"/>
    </row>
    <row r="58137" spans="1:34">
      <c r="A58137" s="23"/>
      <c r="D58137" s="334"/>
      <c r="AD58137" s="23"/>
      <c r="AE58137" s="23"/>
      <c r="AF58137" s="23"/>
      <c r="AG58137" s="23"/>
      <c r="AH58137" s="23"/>
    </row>
    <row r="58138" spans="1:34">
      <c r="A58138" s="23"/>
      <c r="D58138" s="334"/>
      <c r="AD58138" s="23"/>
      <c r="AE58138" s="23"/>
      <c r="AF58138" s="23"/>
      <c r="AG58138" s="23"/>
      <c r="AH58138" s="23"/>
    </row>
    <row r="58139" spans="1:34">
      <c r="A58139" s="23"/>
      <c r="D58139" s="334"/>
      <c r="AD58139" s="23"/>
      <c r="AE58139" s="23"/>
      <c r="AF58139" s="23"/>
      <c r="AG58139" s="23"/>
      <c r="AH58139" s="23"/>
    </row>
    <row r="58140" spans="1:34">
      <c r="A58140" s="23"/>
      <c r="D58140" s="334"/>
      <c r="AD58140" s="23"/>
      <c r="AE58140" s="23"/>
      <c r="AF58140" s="23"/>
      <c r="AG58140" s="23"/>
      <c r="AH58140" s="23"/>
    </row>
    <row r="58141" spans="1:34">
      <c r="A58141" s="23"/>
      <c r="D58141" s="334"/>
      <c r="AD58141" s="23"/>
      <c r="AE58141" s="23"/>
      <c r="AF58141" s="23"/>
      <c r="AG58141" s="23"/>
      <c r="AH58141" s="23"/>
    </row>
    <row r="58142" spans="1:34">
      <c r="A58142" s="23"/>
      <c r="D58142" s="334"/>
      <c r="AD58142" s="23"/>
      <c r="AE58142" s="23"/>
      <c r="AF58142" s="23"/>
      <c r="AG58142" s="23"/>
      <c r="AH58142" s="23"/>
    </row>
    <row r="58143" spans="1:34">
      <c r="A58143" s="23"/>
      <c r="D58143" s="334"/>
      <c r="AD58143" s="23"/>
      <c r="AE58143" s="23"/>
      <c r="AF58143" s="23"/>
      <c r="AG58143" s="23"/>
      <c r="AH58143" s="23"/>
    </row>
    <row r="58144" spans="1:34">
      <c r="A58144" s="23"/>
      <c r="D58144" s="334"/>
      <c r="AD58144" s="23"/>
      <c r="AE58144" s="23"/>
      <c r="AF58144" s="23"/>
      <c r="AG58144" s="23"/>
      <c r="AH58144" s="23"/>
    </row>
    <row r="58145" spans="1:34">
      <c r="A58145" s="23"/>
      <c r="D58145" s="334"/>
      <c r="AD58145" s="23"/>
      <c r="AE58145" s="23"/>
      <c r="AF58145" s="23"/>
      <c r="AG58145" s="23"/>
      <c r="AH58145" s="23"/>
    </row>
    <row r="58146" spans="1:34">
      <c r="A58146" s="23"/>
      <c r="D58146" s="334"/>
      <c r="AD58146" s="23"/>
      <c r="AE58146" s="23"/>
      <c r="AF58146" s="23"/>
      <c r="AG58146" s="23"/>
      <c r="AH58146" s="23"/>
    </row>
    <row r="58147" spans="1:34">
      <c r="A58147" s="23"/>
      <c r="D58147" s="334"/>
      <c r="AD58147" s="23"/>
      <c r="AE58147" s="23"/>
      <c r="AF58147" s="23"/>
      <c r="AG58147" s="23"/>
      <c r="AH58147" s="23"/>
    </row>
    <row r="58148" spans="1:34">
      <c r="A58148" s="23"/>
      <c r="D58148" s="334"/>
      <c r="AD58148" s="23"/>
      <c r="AE58148" s="23"/>
      <c r="AF58148" s="23"/>
      <c r="AG58148" s="23"/>
      <c r="AH58148" s="23"/>
    </row>
    <row r="58149" spans="1:34">
      <c r="A58149" s="23"/>
      <c r="D58149" s="334"/>
      <c r="AD58149" s="23"/>
      <c r="AE58149" s="23"/>
      <c r="AF58149" s="23"/>
      <c r="AG58149" s="23"/>
      <c r="AH58149" s="23"/>
    </row>
    <row r="58150" spans="1:34">
      <c r="A58150" s="23"/>
      <c r="D58150" s="334"/>
      <c r="AD58150" s="23"/>
      <c r="AE58150" s="23"/>
      <c r="AF58150" s="23"/>
      <c r="AG58150" s="23"/>
      <c r="AH58150" s="23"/>
    </row>
    <row r="58151" spans="1:34">
      <c r="A58151" s="23"/>
      <c r="D58151" s="334"/>
      <c r="AD58151" s="23"/>
      <c r="AE58151" s="23"/>
      <c r="AF58151" s="23"/>
      <c r="AG58151" s="23"/>
      <c r="AH58151" s="23"/>
    </row>
    <row r="58152" spans="1:34">
      <c r="A58152" s="23"/>
      <c r="D58152" s="334"/>
      <c r="AD58152" s="23"/>
      <c r="AE58152" s="23"/>
      <c r="AF58152" s="23"/>
      <c r="AG58152" s="23"/>
      <c r="AH58152" s="23"/>
    </row>
    <row r="58153" spans="1:34">
      <c r="A58153" s="23"/>
      <c r="D58153" s="334"/>
      <c r="AD58153" s="23"/>
      <c r="AE58153" s="23"/>
      <c r="AF58153" s="23"/>
      <c r="AG58153" s="23"/>
      <c r="AH58153" s="23"/>
    </row>
    <row r="58154" spans="1:34">
      <c r="A58154" s="23"/>
      <c r="D58154" s="334"/>
      <c r="AD58154" s="23"/>
      <c r="AE58154" s="23"/>
      <c r="AF58154" s="23"/>
      <c r="AG58154" s="23"/>
      <c r="AH58154" s="23"/>
    </row>
    <row r="58155" spans="1:34">
      <c r="A58155" s="23"/>
      <c r="D58155" s="334"/>
      <c r="AD58155" s="23"/>
      <c r="AE58155" s="23"/>
      <c r="AF58155" s="23"/>
      <c r="AG58155" s="23"/>
      <c r="AH58155" s="23"/>
    </row>
    <row r="58156" spans="1:34">
      <c r="A58156" s="23"/>
      <c r="D58156" s="334"/>
      <c r="AD58156" s="23"/>
      <c r="AE58156" s="23"/>
      <c r="AF58156" s="23"/>
      <c r="AG58156" s="23"/>
      <c r="AH58156" s="23"/>
    </row>
    <row r="58157" spans="1:34">
      <c r="A58157" s="23"/>
      <c r="D58157" s="334"/>
      <c r="AD58157" s="23"/>
      <c r="AE58157" s="23"/>
      <c r="AF58157" s="23"/>
      <c r="AG58157" s="23"/>
      <c r="AH58157" s="23"/>
    </row>
    <row r="58158" spans="1:34">
      <c r="A58158" s="23"/>
      <c r="D58158" s="334"/>
      <c r="AD58158" s="23"/>
      <c r="AE58158" s="23"/>
      <c r="AF58158" s="23"/>
      <c r="AG58158" s="23"/>
      <c r="AH58158" s="23"/>
    </row>
    <row r="58159" spans="1:34">
      <c r="A58159" s="23"/>
      <c r="D58159" s="334"/>
      <c r="AD58159" s="23"/>
      <c r="AE58159" s="23"/>
      <c r="AF58159" s="23"/>
      <c r="AG58159" s="23"/>
      <c r="AH58159" s="23"/>
    </row>
    <row r="58160" spans="1:34">
      <c r="A58160" s="23"/>
      <c r="D58160" s="334"/>
      <c r="AD58160" s="23"/>
      <c r="AE58160" s="23"/>
      <c r="AF58160" s="23"/>
      <c r="AG58160" s="23"/>
      <c r="AH58160" s="23"/>
    </row>
    <row r="58161" spans="1:34">
      <c r="A58161" s="23"/>
      <c r="D58161" s="334"/>
      <c r="AD58161" s="23"/>
      <c r="AE58161" s="23"/>
      <c r="AF58161" s="23"/>
      <c r="AG58161" s="23"/>
      <c r="AH58161" s="23"/>
    </row>
    <row r="58162" spans="1:34">
      <c r="A58162" s="23"/>
      <c r="D58162" s="334"/>
      <c r="AD58162" s="23"/>
      <c r="AE58162" s="23"/>
      <c r="AF58162" s="23"/>
      <c r="AG58162" s="23"/>
      <c r="AH58162" s="23"/>
    </row>
    <row r="58163" spans="1:34">
      <c r="A58163" s="23"/>
      <c r="D58163" s="334"/>
      <c r="AD58163" s="23"/>
      <c r="AE58163" s="23"/>
      <c r="AF58163" s="23"/>
      <c r="AG58163" s="23"/>
      <c r="AH58163" s="23"/>
    </row>
    <row r="58164" spans="1:34">
      <c r="A58164" s="23"/>
      <c r="D58164" s="334"/>
      <c r="AD58164" s="23"/>
      <c r="AE58164" s="23"/>
      <c r="AF58164" s="23"/>
      <c r="AG58164" s="23"/>
      <c r="AH58164" s="23"/>
    </row>
    <row r="58165" spans="1:34">
      <c r="A58165" s="23"/>
      <c r="D58165" s="334"/>
      <c r="AD58165" s="23"/>
      <c r="AE58165" s="23"/>
      <c r="AF58165" s="23"/>
      <c r="AG58165" s="23"/>
      <c r="AH58165" s="23"/>
    </row>
    <row r="58166" spans="1:34">
      <c r="A58166" s="23"/>
      <c r="D58166" s="334"/>
      <c r="AD58166" s="23"/>
      <c r="AE58166" s="23"/>
      <c r="AF58166" s="23"/>
      <c r="AG58166" s="23"/>
      <c r="AH58166" s="23"/>
    </row>
    <row r="58167" spans="1:34">
      <c r="A58167" s="23"/>
      <c r="D58167" s="334"/>
      <c r="AD58167" s="23"/>
      <c r="AE58167" s="23"/>
      <c r="AF58167" s="23"/>
      <c r="AG58167" s="23"/>
      <c r="AH58167" s="23"/>
    </row>
    <row r="58168" spans="1:34">
      <c r="A58168" s="23"/>
      <c r="D58168" s="334"/>
      <c r="AD58168" s="23"/>
      <c r="AE58168" s="23"/>
      <c r="AF58168" s="23"/>
      <c r="AG58168" s="23"/>
      <c r="AH58168" s="23"/>
    </row>
    <row r="58169" spans="1:34">
      <c r="A58169" s="23"/>
      <c r="D58169" s="334"/>
      <c r="AD58169" s="23"/>
      <c r="AE58169" s="23"/>
      <c r="AF58169" s="23"/>
      <c r="AG58169" s="23"/>
      <c r="AH58169" s="23"/>
    </row>
    <row r="58170" spans="1:34">
      <c r="A58170" s="23"/>
      <c r="D58170" s="334"/>
      <c r="AD58170" s="23"/>
      <c r="AE58170" s="23"/>
      <c r="AF58170" s="23"/>
      <c r="AG58170" s="23"/>
      <c r="AH58170" s="23"/>
    </row>
    <row r="58171" spans="1:34">
      <c r="A58171" s="23"/>
      <c r="D58171" s="334"/>
      <c r="AD58171" s="23"/>
      <c r="AE58171" s="23"/>
      <c r="AF58171" s="23"/>
      <c r="AG58171" s="23"/>
      <c r="AH58171" s="23"/>
    </row>
    <row r="58172" spans="1:34">
      <c r="A58172" s="23"/>
      <c r="D58172" s="334"/>
      <c r="AD58172" s="23"/>
      <c r="AE58172" s="23"/>
      <c r="AF58172" s="23"/>
      <c r="AG58172" s="23"/>
      <c r="AH58172" s="23"/>
    </row>
    <row r="58173" spans="1:34">
      <c r="A58173" s="23"/>
      <c r="D58173" s="334"/>
      <c r="AD58173" s="23"/>
      <c r="AE58173" s="23"/>
      <c r="AF58173" s="23"/>
      <c r="AG58173" s="23"/>
      <c r="AH58173" s="23"/>
    </row>
    <row r="58174" spans="1:34">
      <c r="A58174" s="23"/>
      <c r="D58174" s="334"/>
      <c r="AD58174" s="23"/>
      <c r="AE58174" s="23"/>
      <c r="AF58174" s="23"/>
      <c r="AG58174" s="23"/>
      <c r="AH58174" s="23"/>
    </row>
    <row r="58175" spans="1:34">
      <c r="A58175" s="23"/>
      <c r="D58175" s="334"/>
      <c r="AD58175" s="23"/>
      <c r="AE58175" s="23"/>
      <c r="AF58175" s="23"/>
      <c r="AG58175" s="23"/>
      <c r="AH58175" s="23"/>
    </row>
    <row r="58176" spans="1:34">
      <c r="A58176" s="23"/>
      <c r="D58176" s="334"/>
      <c r="AD58176" s="23"/>
      <c r="AE58176" s="23"/>
      <c r="AF58176" s="23"/>
      <c r="AG58176" s="23"/>
      <c r="AH58176" s="23"/>
    </row>
    <row r="58177" spans="1:34">
      <c r="A58177" s="23"/>
      <c r="D58177" s="334"/>
      <c r="AD58177" s="23"/>
      <c r="AE58177" s="23"/>
      <c r="AF58177" s="23"/>
      <c r="AG58177" s="23"/>
      <c r="AH58177" s="23"/>
    </row>
    <row r="58178" spans="1:34">
      <c r="A58178" s="23"/>
      <c r="D58178" s="334"/>
      <c r="AD58178" s="23"/>
      <c r="AE58178" s="23"/>
      <c r="AF58178" s="23"/>
      <c r="AG58178" s="23"/>
      <c r="AH58178" s="23"/>
    </row>
    <row r="58179" spans="1:34">
      <c r="A58179" s="23"/>
      <c r="D58179" s="334"/>
      <c r="AD58179" s="23"/>
      <c r="AE58179" s="23"/>
      <c r="AF58179" s="23"/>
      <c r="AG58179" s="23"/>
      <c r="AH58179" s="23"/>
    </row>
    <row r="58180" spans="1:34">
      <c r="A58180" s="23"/>
      <c r="D58180" s="334"/>
      <c r="AD58180" s="23"/>
      <c r="AE58180" s="23"/>
      <c r="AF58180" s="23"/>
      <c r="AG58180" s="23"/>
      <c r="AH58180" s="23"/>
    </row>
    <row r="58181" spans="1:34">
      <c r="A58181" s="23"/>
      <c r="D58181" s="334"/>
      <c r="AD58181" s="23"/>
      <c r="AE58181" s="23"/>
      <c r="AF58181" s="23"/>
      <c r="AG58181" s="23"/>
      <c r="AH58181" s="23"/>
    </row>
    <row r="58182" spans="1:34">
      <c r="A58182" s="23"/>
      <c r="D58182" s="334"/>
      <c r="AD58182" s="23"/>
      <c r="AE58182" s="23"/>
      <c r="AF58182" s="23"/>
      <c r="AG58182" s="23"/>
      <c r="AH58182" s="23"/>
    </row>
    <row r="58183" spans="1:34">
      <c r="A58183" s="23"/>
      <c r="D58183" s="334"/>
      <c r="AD58183" s="23"/>
      <c r="AE58183" s="23"/>
      <c r="AF58183" s="23"/>
      <c r="AG58183" s="23"/>
      <c r="AH58183" s="23"/>
    </row>
    <row r="58184" spans="1:34">
      <c r="A58184" s="23"/>
      <c r="D58184" s="334"/>
      <c r="AD58184" s="23"/>
      <c r="AE58184" s="23"/>
      <c r="AF58184" s="23"/>
      <c r="AG58184" s="23"/>
      <c r="AH58184" s="23"/>
    </row>
    <row r="58185" spans="1:34">
      <c r="A58185" s="23"/>
      <c r="D58185" s="334"/>
      <c r="AD58185" s="23"/>
      <c r="AE58185" s="23"/>
      <c r="AF58185" s="23"/>
      <c r="AG58185" s="23"/>
      <c r="AH58185" s="23"/>
    </row>
    <row r="58186" spans="1:34">
      <c r="A58186" s="23"/>
      <c r="D58186" s="334"/>
      <c r="AD58186" s="23"/>
      <c r="AE58186" s="23"/>
      <c r="AF58186" s="23"/>
      <c r="AG58186" s="23"/>
      <c r="AH58186" s="23"/>
    </row>
    <row r="58187" spans="1:34">
      <c r="A58187" s="23"/>
      <c r="D58187" s="334"/>
      <c r="AD58187" s="23"/>
      <c r="AE58187" s="23"/>
      <c r="AF58187" s="23"/>
      <c r="AG58187" s="23"/>
      <c r="AH58187" s="23"/>
    </row>
    <row r="58188" spans="1:34">
      <c r="A58188" s="23"/>
      <c r="D58188" s="334"/>
      <c r="AD58188" s="23"/>
      <c r="AE58188" s="23"/>
      <c r="AF58188" s="23"/>
      <c r="AG58188" s="23"/>
      <c r="AH58188" s="23"/>
    </row>
    <row r="58189" spans="1:34">
      <c r="A58189" s="23"/>
      <c r="D58189" s="334"/>
      <c r="AD58189" s="23"/>
      <c r="AE58189" s="23"/>
      <c r="AF58189" s="23"/>
      <c r="AG58189" s="23"/>
      <c r="AH58189" s="23"/>
    </row>
    <row r="58190" spans="1:34">
      <c r="A58190" s="23"/>
      <c r="D58190" s="334"/>
      <c r="AD58190" s="23"/>
      <c r="AE58190" s="23"/>
      <c r="AF58190" s="23"/>
      <c r="AG58190" s="23"/>
      <c r="AH58190" s="23"/>
    </row>
    <row r="58191" spans="1:34">
      <c r="A58191" s="23"/>
      <c r="D58191" s="334"/>
      <c r="AD58191" s="23"/>
      <c r="AE58191" s="23"/>
      <c r="AF58191" s="23"/>
      <c r="AG58191" s="23"/>
      <c r="AH58191" s="23"/>
    </row>
    <row r="58192" spans="1:34">
      <c r="A58192" s="23"/>
      <c r="D58192" s="334"/>
      <c r="AD58192" s="23"/>
      <c r="AE58192" s="23"/>
      <c r="AF58192" s="23"/>
      <c r="AG58192" s="23"/>
      <c r="AH58192" s="23"/>
    </row>
    <row r="58193" spans="1:34">
      <c r="A58193" s="23"/>
      <c r="D58193" s="334"/>
      <c r="AD58193" s="23"/>
      <c r="AE58193" s="23"/>
      <c r="AF58193" s="23"/>
      <c r="AG58193" s="23"/>
      <c r="AH58193" s="23"/>
    </row>
    <row r="58194" spans="1:34">
      <c r="A58194" s="23"/>
      <c r="D58194" s="334"/>
      <c r="AD58194" s="23"/>
      <c r="AE58194" s="23"/>
      <c r="AF58194" s="23"/>
      <c r="AG58194" s="23"/>
      <c r="AH58194" s="23"/>
    </row>
    <row r="58195" spans="1:34">
      <c r="A58195" s="23"/>
      <c r="D58195" s="334"/>
      <c r="AD58195" s="23"/>
      <c r="AE58195" s="23"/>
      <c r="AF58195" s="23"/>
      <c r="AG58195" s="23"/>
      <c r="AH58195" s="23"/>
    </row>
    <row r="58196" spans="1:34">
      <c r="A58196" s="23"/>
      <c r="D58196" s="334"/>
      <c r="AD58196" s="23"/>
      <c r="AE58196" s="23"/>
      <c r="AF58196" s="23"/>
      <c r="AG58196" s="23"/>
      <c r="AH58196" s="23"/>
    </row>
    <row r="58197" spans="1:34">
      <c r="A58197" s="23"/>
      <c r="D58197" s="334"/>
      <c r="AD58197" s="23"/>
      <c r="AE58197" s="23"/>
      <c r="AF58197" s="23"/>
      <c r="AG58197" s="23"/>
      <c r="AH58197" s="23"/>
    </row>
    <row r="58198" spans="1:34">
      <c r="A58198" s="23"/>
      <c r="D58198" s="334"/>
      <c r="AD58198" s="23"/>
      <c r="AE58198" s="23"/>
      <c r="AF58198" s="23"/>
      <c r="AG58198" s="23"/>
      <c r="AH58198" s="23"/>
    </row>
    <row r="58199" spans="1:34">
      <c r="A58199" s="23"/>
      <c r="D58199" s="334"/>
      <c r="AD58199" s="23"/>
      <c r="AE58199" s="23"/>
      <c r="AF58199" s="23"/>
      <c r="AG58199" s="23"/>
      <c r="AH58199" s="23"/>
    </row>
    <row r="58200" spans="1:34">
      <c r="A58200" s="23"/>
      <c r="D58200" s="334"/>
      <c r="AD58200" s="23"/>
      <c r="AE58200" s="23"/>
      <c r="AF58200" s="23"/>
      <c r="AG58200" s="23"/>
      <c r="AH58200" s="23"/>
    </row>
    <row r="58201" spans="1:34">
      <c r="A58201" s="23"/>
      <c r="D58201" s="334"/>
      <c r="AD58201" s="23"/>
      <c r="AE58201" s="23"/>
      <c r="AF58201" s="23"/>
      <c r="AG58201" s="23"/>
      <c r="AH58201" s="23"/>
    </row>
    <row r="58202" spans="1:34">
      <c r="A58202" s="23"/>
      <c r="D58202" s="334"/>
      <c r="AD58202" s="23"/>
      <c r="AE58202" s="23"/>
      <c r="AF58202" s="23"/>
      <c r="AG58202" s="23"/>
      <c r="AH58202" s="23"/>
    </row>
    <row r="58203" spans="1:34">
      <c r="A58203" s="23"/>
      <c r="D58203" s="334"/>
      <c r="AD58203" s="23"/>
      <c r="AE58203" s="23"/>
      <c r="AF58203" s="23"/>
      <c r="AG58203" s="23"/>
      <c r="AH58203" s="23"/>
    </row>
    <row r="58204" spans="1:34">
      <c r="A58204" s="23"/>
      <c r="D58204" s="334"/>
      <c r="AD58204" s="23"/>
      <c r="AE58204" s="23"/>
      <c r="AF58204" s="23"/>
      <c r="AG58204" s="23"/>
      <c r="AH58204" s="23"/>
    </row>
    <row r="58205" spans="1:34">
      <c r="A58205" s="23"/>
      <c r="D58205" s="334"/>
      <c r="AD58205" s="23"/>
      <c r="AE58205" s="23"/>
      <c r="AF58205" s="23"/>
      <c r="AG58205" s="23"/>
      <c r="AH58205" s="23"/>
    </row>
    <row r="58206" spans="1:34">
      <c r="A58206" s="23"/>
      <c r="D58206" s="334"/>
      <c r="AD58206" s="23"/>
      <c r="AE58206" s="23"/>
      <c r="AF58206" s="23"/>
      <c r="AG58206" s="23"/>
      <c r="AH58206" s="23"/>
    </row>
    <row r="58207" spans="1:34">
      <c r="A58207" s="23"/>
      <c r="D58207" s="334"/>
      <c r="AD58207" s="23"/>
      <c r="AE58207" s="23"/>
      <c r="AF58207" s="23"/>
      <c r="AG58207" s="23"/>
      <c r="AH58207" s="23"/>
    </row>
    <row r="58208" spans="1:34">
      <c r="A58208" s="23"/>
      <c r="D58208" s="334"/>
      <c r="AD58208" s="23"/>
      <c r="AE58208" s="23"/>
      <c r="AF58208" s="23"/>
      <c r="AG58208" s="23"/>
      <c r="AH58208" s="23"/>
    </row>
    <row r="58209" spans="1:34">
      <c r="A58209" s="23"/>
      <c r="D58209" s="334"/>
      <c r="AD58209" s="23"/>
      <c r="AE58209" s="23"/>
      <c r="AF58209" s="23"/>
      <c r="AG58209" s="23"/>
      <c r="AH58209" s="23"/>
    </row>
    <row r="58210" spans="1:34">
      <c r="A58210" s="23"/>
      <c r="D58210" s="334"/>
      <c r="AD58210" s="23"/>
      <c r="AE58210" s="23"/>
      <c r="AF58210" s="23"/>
      <c r="AG58210" s="23"/>
      <c r="AH58210" s="23"/>
    </row>
    <row r="58211" spans="1:34">
      <c r="A58211" s="23"/>
      <c r="D58211" s="334"/>
      <c r="AD58211" s="23"/>
      <c r="AE58211" s="23"/>
      <c r="AF58211" s="23"/>
      <c r="AG58211" s="23"/>
      <c r="AH58211" s="23"/>
    </row>
    <row r="58212" spans="1:34">
      <c r="A58212" s="23"/>
      <c r="D58212" s="334"/>
      <c r="AD58212" s="23"/>
      <c r="AE58212" s="23"/>
      <c r="AF58212" s="23"/>
      <c r="AG58212" s="23"/>
      <c r="AH58212" s="23"/>
    </row>
    <row r="58213" spans="1:34">
      <c r="A58213" s="23"/>
      <c r="D58213" s="334"/>
      <c r="AD58213" s="23"/>
      <c r="AE58213" s="23"/>
      <c r="AF58213" s="23"/>
      <c r="AG58213" s="23"/>
      <c r="AH58213" s="23"/>
    </row>
    <row r="58214" spans="1:34">
      <c r="A58214" s="23"/>
      <c r="D58214" s="334"/>
      <c r="AD58214" s="23"/>
      <c r="AE58214" s="23"/>
      <c r="AF58214" s="23"/>
      <c r="AG58214" s="23"/>
      <c r="AH58214" s="23"/>
    </row>
    <row r="58215" spans="1:34">
      <c r="A58215" s="23"/>
      <c r="D58215" s="334"/>
      <c r="AD58215" s="23"/>
      <c r="AE58215" s="23"/>
      <c r="AF58215" s="23"/>
      <c r="AG58215" s="23"/>
      <c r="AH58215" s="23"/>
    </row>
    <row r="58216" spans="1:34">
      <c r="A58216" s="23"/>
      <c r="D58216" s="334"/>
      <c r="AD58216" s="23"/>
      <c r="AE58216" s="23"/>
      <c r="AF58216" s="23"/>
      <c r="AG58216" s="23"/>
      <c r="AH58216" s="23"/>
    </row>
    <row r="58217" spans="1:34">
      <c r="A58217" s="23"/>
      <c r="D58217" s="334"/>
      <c r="AD58217" s="23"/>
      <c r="AE58217" s="23"/>
      <c r="AF58217" s="23"/>
      <c r="AG58217" s="23"/>
      <c r="AH58217" s="23"/>
    </row>
    <row r="58218" spans="1:34">
      <c r="A58218" s="23"/>
      <c r="D58218" s="334"/>
      <c r="AD58218" s="23"/>
      <c r="AE58218" s="23"/>
      <c r="AF58218" s="23"/>
      <c r="AG58218" s="23"/>
      <c r="AH58218" s="23"/>
    </row>
    <row r="58219" spans="1:34">
      <c r="A58219" s="23"/>
      <c r="D58219" s="334"/>
      <c r="AD58219" s="23"/>
      <c r="AE58219" s="23"/>
      <c r="AF58219" s="23"/>
      <c r="AG58219" s="23"/>
      <c r="AH58219" s="23"/>
    </row>
    <row r="58220" spans="1:34">
      <c r="A58220" s="23"/>
      <c r="D58220" s="334"/>
      <c r="AD58220" s="23"/>
      <c r="AE58220" s="23"/>
      <c r="AF58220" s="23"/>
      <c r="AG58220" s="23"/>
      <c r="AH58220" s="23"/>
    </row>
    <row r="58221" spans="1:34">
      <c r="A58221" s="23"/>
      <c r="D58221" s="334"/>
      <c r="AD58221" s="23"/>
      <c r="AE58221" s="23"/>
      <c r="AF58221" s="23"/>
      <c r="AG58221" s="23"/>
      <c r="AH58221" s="23"/>
    </row>
    <row r="58222" spans="1:34">
      <c r="A58222" s="23"/>
      <c r="D58222" s="334"/>
      <c r="AD58222" s="23"/>
      <c r="AE58222" s="23"/>
      <c r="AF58222" s="23"/>
      <c r="AG58222" s="23"/>
      <c r="AH58222" s="23"/>
    </row>
    <row r="58223" spans="1:34">
      <c r="A58223" s="23"/>
      <c r="D58223" s="334"/>
      <c r="AD58223" s="23"/>
      <c r="AE58223" s="23"/>
      <c r="AF58223" s="23"/>
      <c r="AG58223" s="23"/>
      <c r="AH58223" s="23"/>
    </row>
    <row r="58224" spans="1:34">
      <c r="A58224" s="23"/>
      <c r="D58224" s="334"/>
      <c r="AD58224" s="23"/>
      <c r="AE58224" s="23"/>
      <c r="AF58224" s="23"/>
      <c r="AG58224" s="23"/>
      <c r="AH58224" s="23"/>
    </row>
    <row r="58225" spans="1:34">
      <c r="A58225" s="23"/>
      <c r="D58225" s="334"/>
      <c r="AD58225" s="23"/>
      <c r="AE58225" s="23"/>
      <c r="AF58225" s="23"/>
      <c r="AG58225" s="23"/>
      <c r="AH58225" s="23"/>
    </row>
    <row r="58226" spans="1:34">
      <c r="A58226" s="23"/>
      <c r="D58226" s="334"/>
      <c r="AD58226" s="23"/>
      <c r="AE58226" s="23"/>
      <c r="AF58226" s="23"/>
      <c r="AG58226" s="23"/>
      <c r="AH58226" s="23"/>
    </row>
    <row r="58227" spans="1:34">
      <c r="A58227" s="23"/>
      <c r="D58227" s="334"/>
      <c r="AD58227" s="23"/>
      <c r="AE58227" s="23"/>
      <c r="AF58227" s="23"/>
      <c r="AG58227" s="23"/>
      <c r="AH58227" s="23"/>
    </row>
    <row r="58228" spans="1:34">
      <c r="A58228" s="23"/>
      <c r="D58228" s="334"/>
      <c r="AD58228" s="23"/>
      <c r="AE58228" s="23"/>
      <c r="AF58228" s="23"/>
      <c r="AG58228" s="23"/>
      <c r="AH58228" s="23"/>
    </row>
    <row r="58229" spans="1:34">
      <c r="A58229" s="23"/>
      <c r="D58229" s="334"/>
      <c r="AD58229" s="23"/>
      <c r="AE58229" s="23"/>
      <c r="AF58229" s="23"/>
      <c r="AG58229" s="23"/>
      <c r="AH58229" s="23"/>
    </row>
    <row r="58230" spans="1:34">
      <c r="A58230" s="23"/>
      <c r="D58230" s="334"/>
      <c r="AD58230" s="23"/>
      <c r="AE58230" s="23"/>
      <c r="AF58230" s="23"/>
      <c r="AG58230" s="23"/>
      <c r="AH58230" s="23"/>
    </row>
    <row r="58231" spans="1:34">
      <c r="A58231" s="23"/>
      <c r="D58231" s="334"/>
      <c r="AD58231" s="23"/>
      <c r="AE58231" s="23"/>
      <c r="AF58231" s="23"/>
      <c r="AG58231" s="23"/>
      <c r="AH58231" s="23"/>
    </row>
    <row r="58232" spans="1:34">
      <c r="A58232" s="23"/>
      <c r="D58232" s="334"/>
      <c r="AD58232" s="23"/>
      <c r="AE58232" s="23"/>
      <c r="AF58232" s="23"/>
      <c r="AG58232" s="23"/>
      <c r="AH58232" s="23"/>
    </row>
    <row r="58233" spans="1:34">
      <c r="A58233" s="23"/>
      <c r="D58233" s="334"/>
      <c r="AD58233" s="23"/>
      <c r="AE58233" s="23"/>
      <c r="AF58233" s="23"/>
      <c r="AG58233" s="23"/>
      <c r="AH58233" s="23"/>
    </row>
    <row r="58234" spans="1:34">
      <c r="A58234" s="23"/>
      <c r="D58234" s="334"/>
      <c r="AD58234" s="23"/>
      <c r="AE58234" s="23"/>
      <c r="AF58234" s="23"/>
      <c r="AG58234" s="23"/>
      <c r="AH58234" s="23"/>
    </row>
    <row r="58235" spans="1:34">
      <c r="A58235" s="23"/>
      <c r="D58235" s="334"/>
      <c r="AD58235" s="23"/>
      <c r="AE58235" s="23"/>
      <c r="AF58235" s="23"/>
      <c r="AG58235" s="23"/>
      <c r="AH58235" s="23"/>
    </row>
    <row r="58236" spans="1:34">
      <c r="A58236" s="23"/>
      <c r="D58236" s="334"/>
      <c r="AD58236" s="23"/>
      <c r="AE58236" s="23"/>
      <c r="AF58236" s="23"/>
      <c r="AG58236" s="23"/>
      <c r="AH58236" s="23"/>
    </row>
    <row r="58237" spans="1:34">
      <c r="A58237" s="23"/>
      <c r="D58237" s="334"/>
      <c r="AD58237" s="23"/>
      <c r="AE58237" s="23"/>
      <c r="AF58237" s="23"/>
      <c r="AG58237" s="23"/>
      <c r="AH58237" s="23"/>
    </row>
    <row r="58238" spans="1:34">
      <c r="A58238" s="23"/>
      <c r="D58238" s="334"/>
      <c r="AD58238" s="23"/>
      <c r="AE58238" s="23"/>
      <c r="AF58238" s="23"/>
      <c r="AG58238" s="23"/>
      <c r="AH58238" s="23"/>
    </row>
    <row r="58239" spans="1:34">
      <c r="A58239" s="23"/>
      <c r="D58239" s="334"/>
      <c r="AD58239" s="23"/>
      <c r="AE58239" s="23"/>
      <c r="AF58239" s="23"/>
      <c r="AG58239" s="23"/>
      <c r="AH58239" s="23"/>
    </row>
    <row r="58240" spans="1:34">
      <c r="A58240" s="23"/>
      <c r="D58240" s="334"/>
      <c r="AD58240" s="23"/>
      <c r="AE58240" s="23"/>
      <c r="AF58240" s="23"/>
      <c r="AG58240" s="23"/>
      <c r="AH58240" s="23"/>
    </row>
    <row r="58241" spans="1:34">
      <c r="A58241" s="23"/>
      <c r="D58241" s="334"/>
      <c r="AD58241" s="23"/>
      <c r="AE58241" s="23"/>
      <c r="AF58241" s="23"/>
      <c r="AG58241" s="23"/>
      <c r="AH58241" s="23"/>
    </row>
    <row r="58242" spans="1:34">
      <c r="A58242" s="23"/>
      <c r="D58242" s="334"/>
      <c r="AD58242" s="23"/>
      <c r="AE58242" s="23"/>
      <c r="AF58242" s="23"/>
      <c r="AG58242" s="23"/>
      <c r="AH58242" s="23"/>
    </row>
    <row r="58243" spans="1:34">
      <c r="A58243" s="23"/>
      <c r="D58243" s="334"/>
      <c r="AD58243" s="23"/>
      <c r="AE58243" s="23"/>
      <c r="AF58243" s="23"/>
      <c r="AG58243" s="23"/>
      <c r="AH58243" s="23"/>
    </row>
    <row r="58244" spans="1:34">
      <c r="A58244" s="23"/>
      <c r="D58244" s="334"/>
      <c r="AD58244" s="23"/>
      <c r="AE58244" s="23"/>
      <c r="AF58244" s="23"/>
      <c r="AG58244" s="23"/>
      <c r="AH58244" s="23"/>
    </row>
    <row r="58245" spans="1:34">
      <c r="A58245" s="23"/>
      <c r="D58245" s="334"/>
      <c r="AD58245" s="23"/>
      <c r="AE58245" s="23"/>
      <c r="AF58245" s="23"/>
      <c r="AG58245" s="23"/>
      <c r="AH58245" s="23"/>
    </row>
    <row r="58246" spans="1:34">
      <c r="A58246" s="23"/>
      <c r="D58246" s="334"/>
      <c r="AD58246" s="23"/>
      <c r="AE58246" s="23"/>
      <c r="AF58246" s="23"/>
      <c r="AG58246" s="23"/>
      <c r="AH58246" s="23"/>
    </row>
    <row r="58247" spans="1:34">
      <c r="A58247" s="23"/>
      <c r="D58247" s="334"/>
      <c r="AD58247" s="23"/>
      <c r="AE58247" s="23"/>
      <c r="AF58247" s="23"/>
      <c r="AG58247" s="23"/>
      <c r="AH58247" s="23"/>
    </row>
    <row r="58248" spans="1:34">
      <c r="A58248" s="23"/>
      <c r="D58248" s="334"/>
      <c r="AD58248" s="23"/>
      <c r="AE58248" s="23"/>
      <c r="AF58248" s="23"/>
      <c r="AG58248" s="23"/>
      <c r="AH58248" s="23"/>
    </row>
    <row r="58249" spans="1:34">
      <c r="A58249" s="23"/>
      <c r="D58249" s="334"/>
      <c r="AD58249" s="23"/>
      <c r="AE58249" s="23"/>
      <c r="AF58249" s="23"/>
      <c r="AG58249" s="23"/>
      <c r="AH58249" s="23"/>
    </row>
    <row r="58250" spans="1:34">
      <c r="A58250" s="23"/>
      <c r="D58250" s="334"/>
      <c r="AD58250" s="23"/>
      <c r="AE58250" s="23"/>
      <c r="AF58250" s="23"/>
      <c r="AG58250" s="23"/>
      <c r="AH58250" s="23"/>
    </row>
    <row r="58251" spans="1:34">
      <c r="A58251" s="23"/>
      <c r="D58251" s="334"/>
      <c r="AD58251" s="23"/>
      <c r="AE58251" s="23"/>
      <c r="AF58251" s="23"/>
      <c r="AG58251" s="23"/>
      <c r="AH58251" s="23"/>
    </row>
    <row r="58252" spans="1:34">
      <c r="A58252" s="23"/>
      <c r="D58252" s="334"/>
      <c r="AD58252" s="23"/>
      <c r="AE58252" s="23"/>
      <c r="AF58252" s="23"/>
      <c r="AG58252" s="23"/>
      <c r="AH58252" s="23"/>
    </row>
    <row r="58253" spans="1:34">
      <c r="A58253" s="23"/>
      <c r="D58253" s="334"/>
      <c r="AD58253" s="23"/>
      <c r="AE58253" s="23"/>
      <c r="AF58253" s="23"/>
      <c r="AG58253" s="23"/>
      <c r="AH58253" s="23"/>
    </row>
    <row r="58254" spans="1:34">
      <c r="A58254" s="23"/>
      <c r="D58254" s="334"/>
      <c r="AD58254" s="23"/>
      <c r="AE58254" s="23"/>
      <c r="AF58254" s="23"/>
      <c r="AG58254" s="23"/>
      <c r="AH58254" s="23"/>
    </row>
    <row r="58255" spans="1:34">
      <c r="A58255" s="23"/>
      <c r="D58255" s="334"/>
      <c r="AD58255" s="23"/>
      <c r="AE58255" s="23"/>
      <c r="AF58255" s="23"/>
      <c r="AG58255" s="23"/>
      <c r="AH58255" s="23"/>
    </row>
    <row r="58256" spans="1:34">
      <c r="A58256" s="23"/>
      <c r="D58256" s="334"/>
      <c r="AD58256" s="23"/>
      <c r="AE58256" s="23"/>
      <c r="AF58256" s="23"/>
      <c r="AG58256" s="23"/>
      <c r="AH58256" s="23"/>
    </row>
    <row r="58257" spans="1:34">
      <c r="A58257" s="23"/>
      <c r="D58257" s="334"/>
      <c r="AD58257" s="23"/>
      <c r="AE58257" s="23"/>
      <c r="AF58257" s="23"/>
      <c r="AG58257" s="23"/>
      <c r="AH58257" s="23"/>
    </row>
    <row r="58258" spans="1:34">
      <c r="A58258" s="23"/>
      <c r="D58258" s="334"/>
      <c r="AD58258" s="23"/>
      <c r="AE58258" s="23"/>
      <c r="AF58258" s="23"/>
      <c r="AG58258" s="23"/>
      <c r="AH58258" s="23"/>
    </row>
    <row r="58259" spans="1:34">
      <c r="A58259" s="23"/>
      <c r="D58259" s="334"/>
      <c r="AD58259" s="23"/>
      <c r="AE58259" s="23"/>
      <c r="AF58259" s="23"/>
      <c r="AG58259" s="23"/>
      <c r="AH58259" s="23"/>
    </row>
    <row r="58260" spans="1:34">
      <c r="A58260" s="23"/>
      <c r="D58260" s="334"/>
      <c r="AD58260" s="23"/>
      <c r="AE58260" s="23"/>
      <c r="AF58260" s="23"/>
      <c r="AG58260" s="23"/>
      <c r="AH58260" s="23"/>
    </row>
    <row r="58261" spans="1:34">
      <c r="A58261" s="23"/>
      <c r="D58261" s="334"/>
      <c r="AD58261" s="23"/>
      <c r="AE58261" s="23"/>
      <c r="AF58261" s="23"/>
      <c r="AG58261" s="23"/>
      <c r="AH58261" s="23"/>
    </row>
    <row r="58262" spans="1:34">
      <c r="A58262" s="23"/>
      <c r="D58262" s="334"/>
      <c r="AD58262" s="23"/>
      <c r="AE58262" s="23"/>
      <c r="AF58262" s="23"/>
      <c r="AG58262" s="23"/>
      <c r="AH58262" s="23"/>
    </row>
    <row r="58263" spans="1:34">
      <c r="A58263" s="23"/>
      <c r="D58263" s="334"/>
      <c r="AD58263" s="23"/>
      <c r="AE58263" s="23"/>
      <c r="AF58263" s="23"/>
      <c r="AG58263" s="23"/>
      <c r="AH58263" s="23"/>
    </row>
    <row r="58264" spans="1:34">
      <c r="A58264" s="23"/>
      <c r="D58264" s="334"/>
      <c r="AD58264" s="23"/>
      <c r="AE58264" s="23"/>
      <c r="AF58264" s="23"/>
      <c r="AG58264" s="23"/>
      <c r="AH58264" s="23"/>
    </row>
    <row r="58265" spans="1:34">
      <c r="A58265" s="23"/>
      <c r="D58265" s="334"/>
      <c r="AD58265" s="23"/>
      <c r="AE58265" s="23"/>
      <c r="AF58265" s="23"/>
      <c r="AG58265" s="23"/>
      <c r="AH58265" s="23"/>
    </row>
    <row r="58266" spans="1:34">
      <c r="A58266" s="23"/>
      <c r="D58266" s="334"/>
      <c r="AD58266" s="23"/>
      <c r="AE58266" s="23"/>
      <c r="AF58266" s="23"/>
      <c r="AG58266" s="23"/>
      <c r="AH58266" s="23"/>
    </row>
    <row r="58267" spans="1:34">
      <c r="A58267" s="23"/>
      <c r="D58267" s="334"/>
      <c r="AD58267" s="23"/>
      <c r="AE58267" s="23"/>
      <c r="AF58267" s="23"/>
      <c r="AG58267" s="23"/>
      <c r="AH58267" s="23"/>
    </row>
    <row r="58268" spans="1:34">
      <c r="A58268" s="23"/>
      <c r="D58268" s="334"/>
      <c r="AD58268" s="23"/>
      <c r="AE58268" s="23"/>
      <c r="AF58268" s="23"/>
      <c r="AG58268" s="23"/>
      <c r="AH58268" s="23"/>
    </row>
    <row r="58269" spans="1:34">
      <c r="A58269" s="23"/>
      <c r="D58269" s="334"/>
      <c r="AD58269" s="23"/>
      <c r="AE58269" s="23"/>
      <c r="AF58269" s="23"/>
      <c r="AG58269" s="23"/>
      <c r="AH58269" s="23"/>
    </row>
    <row r="58270" spans="1:34">
      <c r="A58270" s="23"/>
      <c r="D58270" s="334"/>
      <c r="AD58270" s="23"/>
      <c r="AE58270" s="23"/>
      <c r="AF58270" s="23"/>
      <c r="AG58270" s="23"/>
      <c r="AH58270" s="23"/>
    </row>
    <row r="58271" spans="1:34">
      <c r="A58271" s="23"/>
      <c r="D58271" s="334"/>
      <c r="AD58271" s="23"/>
      <c r="AE58271" s="23"/>
      <c r="AF58271" s="23"/>
      <c r="AG58271" s="23"/>
      <c r="AH58271" s="23"/>
    </row>
    <row r="58272" spans="1:34">
      <c r="A58272" s="23"/>
      <c r="D58272" s="334"/>
      <c r="AD58272" s="23"/>
      <c r="AE58272" s="23"/>
      <c r="AF58272" s="23"/>
      <c r="AG58272" s="23"/>
      <c r="AH58272" s="23"/>
    </row>
    <row r="58273" spans="1:34">
      <c r="A58273" s="23"/>
      <c r="D58273" s="334"/>
      <c r="AD58273" s="23"/>
      <c r="AE58273" s="23"/>
      <c r="AF58273" s="23"/>
      <c r="AG58273" s="23"/>
      <c r="AH58273" s="23"/>
    </row>
    <row r="58274" spans="1:34">
      <c r="A58274" s="23"/>
      <c r="D58274" s="334"/>
      <c r="AD58274" s="23"/>
      <c r="AE58274" s="23"/>
      <c r="AF58274" s="23"/>
      <c r="AG58274" s="23"/>
      <c r="AH58274" s="23"/>
    </row>
    <row r="58275" spans="1:34">
      <c r="A58275" s="23"/>
      <c r="D58275" s="334"/>
      <c r="AD58275" s="23"/>
      <c r="AE58275" s="23"/>
      <c r="AF58275" s="23"/>
      <c r="AG58275" s="23"/>
      <c r="AH58275" s="23"/>
    </row>
    <row r="58276" spans="1:34">
      <c r="A58276" s="23"/>
      <c r="D58276" s="334"/>
      <c r="AD58276" s="23"/>
      <c r="AE58276" s="23"/>
      <c r="AF58276" s="23"/>
      <c r="AG58276" s="23"/>
      <c r="AH58276" s="23"/>
    </row>
    <row r="58277" spans="1:34">
      <c r="A58277" s="23"/>
      <c r="D58277" s="334"/>
      <c r="AD58277" s="23"/>
      <c r="AE58277" s="23"/>
      <c r="AF58277" s="23"/>
      <c r="AG58277" s="23"/>
      <c r="AH58277" s="23"/>
    </row>
    <row r="58278" spans="1:34">
      <c r="A58278" s="23"/>
      <c r="D58278" s="334"/>
      <c r="AD58278" s="23"/>
      <c r="AE58278" s="23"/>
      <c r="AF58278" s="23"/>
      <c r="AG58278" s="23"/>
      <c r="AH58278" s="23"/>
    </row>
    <row r="58279" spans="1:34">
      <c r="A58279" s="23"/>
      <c r="D58279" s="334"/>
      <c r="AD58279" s="23"/>
      <c r="AE58279" s="23"/>
      <c r="AF58279" s="23"/>
      <c r="AG58279" s="23"/>
      <c r="AH58279" s="23"/>
    </row>
    <row r="58280" spans="1:34">
      <c r="A58280" s="23"/>
      <c r="D58280" s="334"/>
      <c r="AD58280" s="23"/>
      <c r="AE58280" s="23"/>
      <c r="AF58280" s="23"/>
      <c r="AG58280" s="23"/>
      <c r="AH58280" s="23"/>
    </row>
    <row r="58281" spans="1:34">
      <c r="A58281" s="23"/>
      <c r="D58281" s="334"/>
      <c r="AD58281" s="23"/>
      <c r="AE58281" s="23"/>
      <c r="AF58281" s="23"/>
      <c r="AG58281" s="23"/>
      <c r="AH58281" s="23"/>
    </row>
    <row r="58282" spans="1:34">
      <c r="A58282" s="23"/>
      <c r="D58282" s="334"/>
      <c r="AD58282" s="23"/>
      <c r="AE58282" s="23"/>
      <c r="AF58282" s="23"/>
      <c r="AG58282" s="23"/>
      <c r="AH58282" s="23"/>
    </row>
    <row r="58283" spans="1:34">
      <c r="A58283" s="23"/>
      <c r="D58283" s="334"/>
      <c r="AD58283" s="23"/>
      <c r="AE58283" s="23"/>
      <c r="AF58283" s="23"/>
      <c r="AG58283" s="23"/>
      <c r="AH58283" s="23"/>
    </row>
    <row r="58284" spans="1:34">
      <c r="A58284" s="23"/>
      <c r="D58284" s="334"/>
      <c r="AD58284" s="23"/>
      <c r="AE58284" s="23"/>
      <c r="AF58284" s="23"/>
      <c r="AG58284" s="23"/>
      <c r="AH58284" s="23"/>
    </row>
    <row r="58285" spans="1:34">
      <c r="A58285" s="23"/>
      <c r="D58285" s="334"/>
      <c r="AD58285" s="23"/>
      <c r="AE58285" s="23"/>
      <c r="AF58285" s="23"/>
      <c r="AG58285" s="23"/>
      <c r="AH58285" s="23"/>
    </row>
    <row r="58286" spans="1:34">
      <c r="A58286" s="23"/>
      <c r="D58286" s="334"/>
      <c r="AD58286" s="23"/>
      <c r="AE58286" s="23"/>
      <c r="AF58286" s="23"/>
      <c r="AG58286" s="23"/>
      <c r="AH58286" s="23"/>
    </row>
    <row r="58287" spans="1:34">
      <c r="A58287" s="23"/>
      <c r="D58287" s="334"/>
      <c r="AD58287" s="23"/>
      <c r="AE58287" s="23"/>
      <c r="AF58287" s="23"/>
      <c r="AG58287" s="23"/>
      <c r="AH58287" s="23"/>
    </row>
    <row r="58288" spans="1:34">
      <c r="A58288" s="23"/>
      <c r="D58288" s="334"/>
      <c r="AD58288" s="23"/>
      <c r="AE58288" s="23"/>
      <c r="AF58288" s="23"/>
      <c r="AG58288" s="23"/>
      <c r="AH58288" s="23"/>
    </row>
    <row r="58289" spans="1:34">
      <c r="A58289" s="23"/>
      <c r="D58289" s="334"/>
      <c r="AD58289" s="23"/>
      <c r="AE58289" s="23"/>
      <c r="AF58289" s="23"/>
      <c r="AG58289" s="23"/>
      <c r="AH58289" s="23"/>
    </row>
    <row r="58290" spans="1:34">
      <c r="A58290" s="23"/>
      <c r="D58290" s="334"/>
      <c r="AD58290" s="23"/>
      <c r="AE58290" s="23"/>
      <c r="AF58290" s="23"/>
      <c r="AG58290" s="23"/>
      <c r="AH58290" s="23"/>
    </row>
    <row r="58291" spans="1:34">
      <c r="A58291" s="23"/>
      <c r="D58291" s="334"/>
      <c r="AD58291" s="23"/>
      <c r="AE58291" s="23"/>
      <c r="AF58291" s="23"/>
      <c r="AG58291" s="23"/>
      <c r="AH58291" s="23"/>
    </row>
    <row r="58292" spans="1:34">
      <c r="A58292" s="23"/>
      <c r="D58292" s="334"/>
      <c r="AD58292" s="23"/>
      <c r="AE58292" s="23"/>
      <c r="AF58292" s="23"/>
      <c r="AG58292" s="23"/>
      <c r="AH58292" s="23"/>
    </row>
    <row r="58293" spans="1:34">
      <c r="A58293" s="23"/>
      <c r="D58293" s="334"/>
      <c r="AD58293" s="23"/>
      <c r="AE58293" s="23"/>
      <c r="AF58293" s="23"/>
      <c r="AG58293" s="23"/>
      <c r="AH58293" s="23"/>
    </row>
    <row r="58294" spans="1:34">
      <c r="A58294" s="23"/>
      <c r="D58294" s="334"/>
      <c r="AD58294" s="23"/>
      <c r="AE58294" s="23"/>
      <c r="AF58294" s="23"/>
      <c r="AG58294" s="23"/>
      <c r="AH58294" s="23"/>
    </row>
    <row r="58295" spans="1:34">
      <c r="A58295" s="23"/>
      <c r="D58295" s="334"/>
      <c r="AD58295" s="23"/>
      <c r="AE58295" s="23"/>
      <c r="AF58295" s="23"/>
      <c r="AG58295" s="23"/>
      <c r="AH58295" s="23"/>
    </row>
    <row r="58296" spans="1:34">
      <c r="A58296" s="23"/>
      <c r="D58296" s="334"/>
      <c r="AD58296" s="23"/>
      <c r="AE58296" s="23"/>
      <c r="AF58296" s="23"/>
      <c r="AG58296" s="23"/>
      <c r="AH58296" s="23"/>
    </row>
    <row r="58297" spans="1:34">
      <c r="A58297" s="23"/>
      <c r="D58297" s="334"/>
      <c r="AD58297" s="23"/>
      <c r="AE58297" s="23"/>
      <c r="AF58297" s="23"/>
      <c r="AG58297" s="23"/>
      <c r="AH58297" s="23"/>
    </row>
    <row r="58298" spans="1:34">
      <c r="A58298" s="23"/>
      <c r="D58298" s="334"/>
      <c r="AD58298" s="23"/>
      <c r="AE58298" s="23"/>
      <c r="AF58298" s="23"/>
      <c r="AG58298" s="23"/>
      <c r="AH58298" s="23"/>
    </row>
    <row r="58299" spans="1:34">
      <c r="A58299" s="23"/>
      <c r="D58299" s="334"/>
      <c r="AD58299" s="23"/>
      <c r="AE58299" s="23"/>
      <c r="AF58299" s="23"/>
      <c r="AG58299" s="23"/>
      <c r="AH58299" s="23"/>
    </row>
    <row r="58300" spans="1:34">
      <c r="A58300" s="23"/>
      <c r="D58300" s="334"/>
      <c r="AD58300" s="23"/>
      <c r="AE58300" s="23"/>
      <c r="AF58300" s="23"/>
      <c r="AG58300" s="23"/>
      <c r="AH58300" s="23"/>
    </row>
    <row r="58301" spans="1:34">
      <c r="A58301" s="23"/>
      <c r="D58301" s="334"/>
      <c r="AD58301" s="23"/>
      <c r="AE58301" s="23"/>
      <c r="AF58301" s="23"/>
      <c r="AG58301" s="23"/>
      <c r="AH58301" s="23"/>
    </row>
    <row r="58302" spans="1:34">
      <c r="A58302" s="23"/>
      <c r="D58302" s="334"/>
      <c r="AD58302" s="23"/>
      <c r="AE58302" s="23"/>
      <c r="AF58302" s="23"/>
      <c r="AG58302" s="23"/>
      <c r="AH58302" s="23"/>
    </row>
    <row r="58303" spans="1:34">
      <c r="A58303" s="23"/>
      <c r="D58303" s="334"/>
      <c r="AD58303" s="23"/>
      <c r="AE58303" s="23"/>
      <c r="AF58303" s="23"/>
      <c r="AG58303" s="23"/>
      <c r="AH58303" s="23"/>
    </row>
    <row r="58304" spans="1:34">
      <c r="A58304" s="23"/>
      <c r="D58304" s="334"/>
      <c r="AD58304" s="23"/>
      <c r="AE58304" s="23"/>
      <c r="AF58304" s="23"/>
      <c r="AG58304" s="23"/>
      <c r="AH58304" s="23"/>
    </row>
    <row r="58305" spans="1:34">
      <c r="A58305" s="23"/>
      <c r="D58305" s="334"/>
      <c r="AD58305" s="23"/>
      <c r="AE58305" s="23"/>
      <c r="AF58305" s="23"/>
      <c r="AG58305" s="23"/>
      <c r="AH58305" s="23"/>
    </row>
    <row r="58306" spans="1:34">
      <c r="A58306" s="23"/>
      <c r="D58306" s="334"/>
      <c r="AD58306" s="23"/>
      <c r="AE58306" s="23"/>
      <c r="AF58306" s="23"/>
      <c r="AG58306" s="23"/>
      <c r="AH58306" s="23"/>
    </row>
    <row r="58307" spans="1:34">
      <c r="A58307" s="23"/>
      <c r="D58307" s="334"/>
      <c r="AD58307" s="23"/>
      <c r="AE58307" s="23"/>
      <c r="AF58307" s="23"/>
      <c r="AG58307" s="23"/>
      <c r="AH58307" s="23"/>
    </row>
    <row r="58308" spans="1:34">
      <c r="A58308" s="23"/>
      <c r="D58308" s="334"/>
      <c r="AD58308" s="23"/>
      <c r="AE58308" s="23"/>
      <c r="AF58308" s="23"/>
      <c r="AG58308" s="23"/>
      <c r="AH58308" s="23"/>
    </row>
    <row r="58309" spans="1:34">
      <c r="A58309" s="23"/>
      <c r="D58309" s="334"/>
      <c r="AD58309" s="23"/>
      <c r="AE58309" s="23"/>
      <c r="AF58309" s="23"/>
      <c r="AG58309" s="23"/>
      <c r="AH58309" s="23"/>
    </row>
    <row r="58310" spans="1:34">
      <c r="A58310" s="23"/>
      <c r="D58310" s="334"/>
      <c r="AD58310" s="23"/>
      <c r="AE58310" s="23"/>
      <c r="AF58310" s="23"/>
      <c r="AG58310" s="23"/>
      <c r="AH58310" s="23"/>
    </row>
    <row r="58311" spans="1:34">
      <c r="A58311" s="23"/>
      <c r="D58311" s="334"/>
      <c r="AD58311" s="23"/>
      <c r="AE58311" s="23"/>
      <c r="AF58311" s="23"/>
      <c r="AG58311" s="23"/>
      <c r="AH58311" s="23"/>
    </row>
    <row r="58312" spans="1:34">
      <c r="A58312" s="23"/>
      <c r="D58312" s="334"/>
      <c r="AD58312" s="23"/>
      <c r="AE58312" s="23"/>
      <c r="AF58312" s="23"/>
      <c r="AG58312" s="23"/>
      <c r="AH58312" s="23"/>
    </row>
    <row r="58313" spans="1:34">
      <c r="A58313" s="23"/>
      <c r="D58313" s="334"/>
      <c r="AD58313" s="23"/>
      <c r="AE58313" s="23"/>
      <c r="AF58313" s="23"/>
      <c r="AG58313" s="23"/>
      <c r="AH58313" s="23"/>
    </row>
    <row r="58314" spans="1:34">
      <c r="A58314" s="23"/>
      <c r="D58314" s="334"/>
      <c r="AD58314" s="23"/>
      <c r="AE58314" s="23"/>
      <c r="AF58314" s="23"/>
      <c r="AG58314" s="23"/>
      <c r="AH58314" s="23"/>
    </row>
    <row r="58315" spans="1:34">
      <c r="A58315" s="23"/>
      <c r="D58315" s="334"/>
      <c r="AD58315" s="23"/>
      <c r="AE58315" s="23"/>
      <c r="AF58315" s="23"/>
      <c r="AG58315" s="23"/>
      <c r="AH58315" s="23"/>
    </row>
    <row r="58316" spans="1:34">
      <c r="A58316" s="23"/>
      <c r="D58316" s="334"/>
      <c r="AD58316" s="23"/>
      <c r="AE58316" s="23"/>
      <c r="AF58316" s="23"/>
      <c r="AG58316" s="23"/>
      <c r="AH58316" s="23"/>
    </row>
    <row r="58317" spans="1:34">
      <c r="A58317" s="23"/>
      <c r="D58317" s="334"/>
      <c r="AD58317" s="23"/>
      <c r="AE58317" s="23"/>
      <c r="AF58317" s="23"/>
      <c r="AG58317" s="23"/>
      <c r="AH58317" s="23"/>
    </row>
    <row r="58318" spans="1:34">
      <c r="A58318" s="23"/>
      <c r="D58318" s="334"/>
      <c r="AD58318" s="23"/>
      <c r="AE58318" s="23"/>
      <c r="AF58318" s="23"/>
      <c r="AG58318" s="23"/>
      <c r="AH58318" s="23"/>
    </row>
    <row r="58319" spans="1:34">
      <c r="A58319" s="23"/>
      <c r="D58319" s="334"/>
      <c r="AD58319" s="23"/>
      <c r="AE58319" s="23"/>
      <c r="AF58319" s="23"/>
      <c r="AG58319" s="23"/>
      <c r="AH58319" s="23"/>
    </row>
    <row r="58320" spans="1:34">
      <c r="A58320" s="23"/>
      <c r="D58320" s="334"/>
      <c r="AD58320" s="23"/>
      <c r="AE58320" s="23"/>
      <c r="AF58320" s="23"/>
      <c r="AG58320" s="23"/>
      <c r="AH58320" s="23"/>
    </row>
    <row r="58321" spans="1:34">
      <c r="A58321" s="23"/>
      <c r="D58321" s="334"/>
      <c r="AD58321" s="23"/>
      <c r="AE58321" s="23"/>
      <c r="AF58321" s="23"/>
      <c r="AG58321" s="23"/>
      <c r="AH58321" s="23"/>
    </row>
    <row r="58322" spans="1:34">
      <c r="A58322" s="23"/>
      <c r="D58322" s="334"/>
      <c r="AD58322" s="23"/>
      <c r="AE58322" s="23"/>
      <c r="AF58322" s="23"/>
      <c r="AG58322" s="23"/>
      <c r="AH58322" s="23"/>
    </row>
    <row r="58323" spans="1:34">
      <c r="A58323" s="23"/>
      <c r="D58323" s="334"/>
      <c r="AD58323" s="23"/>
      <c r="AE58323" s="23"/>
      <c r="AF58323" s="23"/>
      <c r="AG58323" s="23"/>
      <c r="AH58323" s="23"/>
    </row>
    <row r="58324" spans="1:34">
      <c r="A58324" s="23"/>
      <c r="D58324" s="334"/>
      <c r="AD58324" s="23"/>
      <c r="AE58324" s="23"/>
      <c r="AF58324" s="23"/>
      <c r="AG58324" s="23"/>
      <c r="AH58324" s="23"/>
    </row>
    <row r="58325" spans="1:34">
      <c r="A58325" s="23"/>
      <c r="D58325" s="334"/>
      <c r="AD58325" s="23"/>
      <c r="AE58325" s="23"/>
      <c r="AF58325" s="23"/>
      <c r="AG58325" s="23"/>
      <c r="AH58325" s="23"/>
    </row>
    <row r="58326" spans="1:34">
      <c r="A58326" s="23"/>
      <c r="D58326" s="334"/>
      <c r="AD58326" s="23"/>
      <c r="AE58326" s="23"/>
      <c r="AF58326" s="23"/>
      <c r="AG58326" s="23"/>
      <c r="AH58326" s="23"/>
    </row>
    <row r="58327" spans="1:34">
      <c r="A58327" s="23"/>
      <c r="D58327" s="334"/>
      <c r="AD58327" s="23"/>
      <c r="AE58327" s="23"/>
      <c r="AF58327" s="23"/>
      <c r="AG58327" s="23"/>
      <c r="AH58327" s="23"/>
    </row>
    <row r="58328" spans="1:34">
      <c r="A58328" s="23"/>
      <c r="D58328" s="334"/>
      <c r="AD58328" s="23"/>
      <c r="AE58328" s="23"/>
      <c r="AF58328" s="23"/>
      <c r="AG58328" s="23"/>
      <c r="AH58328" s="23"/>
    </row>
    <row r="58329" spans="1:34">
      <c r="A58329" s="23"/>
      <c r="D58329" s="334"/>
      <c r="AD58329" s="23"/>
      <c r="AE58329" s="23"/>
      <c r="AF58329" s="23"/>
      <c r="AG58329" s="23"/>
      <c r="AH58329" s="23"/>
    </row>
    <row r="58330" spans="1:34">
      <c r="A58330" s="23"/>
      <c r="D58330" s="334"/>
      <c r="AD58330" s="23"/>
      <c r="AE58330" s="23"/>
      <c r="AF58330" s="23"/>
      <c r="AG58330" s="23"/>
      <c r="AH58330" s="23"/>
    </row>
    <row r="58331" spans="1:34">
      <c r="A58331" s="23"/>
      <c r="D58331" s="334"/>
      <c r="AD58331" s="23"/>
      <c r="AE58331" s="23"/>
      <c r="AF58331" s="23"/>
      <c r="AG58331" s="23"/>
      <c r="AH58331" s="23"/>
    </row>
    <row r="58332" spans="1:34">
      <c r="A58332" s="23"/>
      <c r="D58332" s="334"/>
      <c r="AD58332" s="23"/>
      <c r="AE58332" s="23"/>
      <c r="AF58332" s="23"/>
      <c r="AG58332" s="23"/>
      <c r="AH58332" s="23"/>
    </row>
    <row r="58333" spans="1:34">
      <c r="A58333" s="23"/>
      <c r="D58333" s="334"/>
      <c r="AD58333" s="23"/>
      <c r="AE58333" s="23"/>
      <c r="AF58333" s="23"/>
      <c r="AG58333" s="23"/>
      <c r="AH58333" s="23"/>
    </row>
    <row r="58334" spans="1:34">
      <c r="A58334" s="23"/>
      <c r="D58334" s="334"/>
      <c r="AD58334" s="23"/>
      <c r="AE58334" s="23"/>
      <c r="AF58334" s="23"/>
      <c r="AG58334" s="23"/>
      <c r="AH58334" s="23"/>
    </row>
    <row r="58335" spans="1:34">
      <c r="A58335" s="23"/>
      <c r="D58335" s="334"/>
      <c r="AD58335" s="23"/>
      <c r="AE58335" s="23"/>
      <c r="AF58335" s="23"/>
      <c r="AG58335" s="23"/>
      <c r="AH58335" s="23"/>
    </row>
    <row r="58336" spans="1:34">
      <c r="A58336" s="23"/>
      <c r="D58336" s="334"/>
      <c r="AD58336" s="23"/>
      <c r="AE58336" s="23"/>
      <c r="AF58336" s="23"/>
      <c r="AG58336" s="23"/>
      <c r="AH58336" s="23"/>
    </row>
    <row r="58337" spans="1:34">
      <c r="A58337" s="23"/>
      <c r="D58337" s="334"/>
      <c r="AD58337" s="23"/>
      <c r="AE58337" s="23"/>
      <c r="AF58337" s="23"/>
      <c r="AG58337" s="23"/>
      <c r="AH58337" s="23"/>
    </row>
    <row r="58338" spans="1:34">
      <c r="A58338" s="23"/>
      <c r="D58338" s="334"/>
      <c r="AD58338" s="23"/>
      <c r="AE58338" s="23"/>
      <c r="AF58338" s="23"/>
      <c r="AG58338" s="23"/>
      <c r="AH58338" s="23"/>
    </row>
    <row r="58339" spans="1:34">
      <c r="A58339" s="23"/>
      <c r="D58339" s="334"/>
      <c r="AD58339" s="23"/>
      <c r="AE58339" s="23"/>
      <c r="AF58339" s="23"/>
      <c r="AG58339" s="23"/>
      <c r="AH58339" s="23"/>
    </row>
    <row r="58340" spans="1:34">
      <c r="A58340" s="23"/>
      <c r="D58340" s="334"/>
      <c r="AD58340" s="23"/>
      <c r="AE58340" s="23"/>
      <c r="AF58340" s="23"/>
      <c r="AG58340" s="23"/>
      <c r="AH58340" s="23"/>
    </row>
    <row r="58341" spans="1:34">
      <c r="A58341" s="23"/>
      <c r="D58341" s="334"/>
      <c r="AD58341" s="23"/>
      <c r="AE58341" s="23"/>
      <c r="AF58341" s="23"/>
      <c r="AG58341" s="23"/>
      <c r="AH58341" s="23"/>
    </row>
    <row r="58342" spans="1:34">
      <c r="A58342" s="23"/>
      <c r="D58342" s="334"/>
      <c r="AD58342" s="23"/>
      <c r="AE58342" s="23"/>
      <c r="AF58342" s="23"/>
      <c r="AG58342" s="23"/>
      <c r="AH58342" s="23"/>
    </row>
    <row r="58343" spans="1:34">
      <c r="A58343" s="23"/>
      <c r="D58343" s="334"/>
      <c r="AD58343" s="23"/>
      <c r="AE58343" s="23"/>
      <c r="AF58343" s="23"/>
      <c r="AG58343" s="23"/>
      <c r="AH58343" s="23"/>
    </row>
    <row r="58344" spans="1:34">
      <c r="A58344" s="23"/>
      <c r="D58344" s="334"/>
      <c r="AD58344" s="23"/>
      <c r="AE58344" s="23"/>
      <c r="AF58344" s="23"/>
      <c r="AG58344" s="23"/>
      <c r="AH58344" s="23"/>
    </row>
    <row r="58345" spans="1:34">
      <c r="A58345" s="23"/>
      <c r="D58345" s="334"/>
      <c r="AD58345" s="23"/>
      <c r="AE58345" s="23"/>
      <c r="AF58345" s="23"/>
      <c r="AG58345" s="23"/>
      <c r="AH58345" s="23"/>
    </row>
    <row r="58346" spans="1:34">
      <c r="A58346" s="23"/>
      <c r="D58346" s="334"/>
      <c r="AD58346" s="23"/>
      <c r="AE58346" s="23"/>
      <c r="AF58346" s="23"/>
      <c r="AG58346" s="23"/>
      <c r="AH58346" s="23"/>
    </row>
    <row r="58347" spans="1:34">
      <c r="A58347" s="23"/>
      <c r="D58347" s="334"/>
      <c r="AD58347" s="23"/>
      <c r="AE58347" s="23"/>
      <c r="AF58347" s="23"/>
      <c r="AG58347" s="23"/>
      <c r="AH58347" s="23"/>
    </row>
    <row r="58348" spans="1:34">
      <c r="A58348" s="23"/>
      <c r="D58348" s="334"/>
      <c r="AD58348" s="23"/>
      <c r="AE58348" s="23"/>
      <c r="AF58348" s="23"/>
      <c r="AG58348" s="23"/>
      <c r="AH58348" s="23"/>
    </row>
    <row r="58349" spans="1:34">
      <c r="A58349" s="23"/>
      <c r="D58349" s="334"/>
      <c r="AD58349" s="23"/>
      <c r="AE58349" s="23"/>
      <c r="AF58349" s="23"/>
      <c r="AG58349" s="23"/>
      <c r="AH58349" s="23"/>
    </row>
    <row r="58350" spans="1:34">
      <c r="A58350" s="23"/>
      <c r="D58350" s="334"/>
      <c r="AD58350" s="23"/>
      <c r="AE58350" s="23"/>
      <c r="AF58350" s="23"/>
      <c r="AG58350" s="23"/>
      <c r="AH58350" s="23"/>
    </row>
    <row r="58351" spans="1:34">
      <c r="A58351" s="23"/>
      <c r="D58351" s="334"/>
      <c r="AD58351" s="23"/>
      <c r="AE58351" s="23"/>
      <c r="AF58351" s="23"/>
      <c r="AG58351" s="23"/>
      <c r="AH58351" s="23"/>
    </row>
    <row r="58352" spans="1:34">
      <c r="A58352" s="23"/>
      <c r="D58352" s="334"/>
      <c r="AD58352" s="23"/>
      <c r="AE58352" s="23"/>
      <c r="AF58352" s="23"/>
      <c r="AG58352" s="23"/>
      <c r="AH58352" s="23"/>
    </row>
    <row r="58353" spans="1:34">
      <c r="A58353" s="23"/>
      <c r="D58353" s="334"/>
      <c r="AD58353" s="23"/>
      <c r="AE58353" s="23"/>
      <c r="AF58353" s="23"/>
      <c r="AG58353" s="23"/>
      <c r="AH58353" s="23"/>
    </row>
    <row r="58354" spans="1:34">
      <c r="A58354" s="23"/>
      <c r="D58354" s="334"/>
      <c r="AD58354" s="23"/>
      <c r="AE58354" s="23"/>
      <c r="AF58354" s="23"/>
      <c r="AG58354" s="23"/>
      <c r="AH58354" s="23"/>
    </row>
    <row r="58355" spans="1:34">
      <c r="A58355" s="23"/>
      <c r="D58355" s="334"/>
      <c r="AD58355" s="23"/>
      <c r="AE58355" s="23"/>
      <c r="AF58355" s="23"/>
      <c r="AG58355" s="23"/>
      <c r="AH58355" s="23"/>
    </row>
    <row r="58356" spans="1:34">
      <c r="A58356" s="23"/>
      <c r="D58356" s="334"/>
      <c r="AD58356" s="23"/>
      <c r="AE58356" s="23"/>
      <c r="AF58356" s="23"/>
      <c r="AG58356" s="23"/>
      <c r="AH58356" s="23"/>
    </row>
    <row r="58357" spans="1:34">
      <c r="A58357" s="23"/>
      <c r="D58357" s="334"/>
      <c r="AD58357" s="23"/>
      <c r="AE58357" s="23"/>
      <c r="AF58357" s="23"/>
      <c r="AG58357" s="23"/>
      <c r="AH58357" s="23"/>
    </row>
    <row r="58358" spans="1:34">
      <c r="A58358" s="23"/>
      <c r="D58358" s="334"/>
      <c r="AD58358" s="23"/>
      <c r="AE58358" s="23"/>
      <c r="AF58358" s="23"/>
      <c r="AG58358" s="23"/>
      <c r="AH58358" s="23"/>
    </row>
    <row r="58359" spans="1:34">
      <c r="A58359" s="23"/>
      <c r="D58359" s="334"/>
      <c r="AD58359" s="23"/>
      <c r="AE58359" s="23"/>
      <c r="AF58359" s="23"/>
      <c r="AG58359" s="23"/>
      <c r="AH58359" s="23"/>
    </row>
    <row r="58360" spans="1:34">
      <c r="A58360" s="23"/>
      <c r="D58360" s="334"/>
      <c r="AD58360" s="23"/>
      <c r="AE58360" s="23"/>
      <c r="AF58360" s="23"/>
      <c r="AG58360" s="23"/>
      <c r="AH58360" s="23"/>
    </row>
    <row r="58361" spans="1:34">
      <c r="A58361" s="23"/>
      <c r="D58361" s="334"/>
      <c r="AD58361" s="23"/>
      <c r="AE58361" s="23"/>
      <c r="AF58361" s="23"/>
      <c r="AG58361" s="23"/>
      <c r="AH58361" s="23"/>
    </row>
    <row r="58362" spans="1:34">
      <c r="A58362" s="23"/>
      <c r="D58362" s="334"/>
      <c r="AD58362" s="23"/>
      <c r="AE58362" s="23"/>
      <c r="AF58362" s="23"/>
      <c r="AG58362" s="23"/>
      <c r="AH58362" s="23"/>
    </row>
    <row r="58363" spans="1:34">
      <c r="A58363" s="23"/>
      <c r="D58363" s="334"/>
      <c r="AD58363" s="23"/>
      <c r="AE58363" s="23"/>
      <c r="AF58363" s="23"/>
      <c r="AG58363" s="23"/>
      <c r="AH58363" s="23"/>
    </row>
    <row r="58364" spans="1:34">
      <c r="A58364" s="23"/>
      <c r="D58364" s="334"/>
      <c r="AD58364" s="23"/>
      <c r="AE58364" s="23"/>
      <c r="AF58364" s="23"/>
      <c r="AG58364" s="23"/>
      <c r="AH58364" s="23"/>
    </row>
    <row r="58365" spans="1:34">
      <c r="A58365" s="23"/>
      <c r="D58365" s="334"/>
      <c r="AD58365" s="23"/>
      <c r="AE58365" s="23"/>
      <c r="AF58365" s="23"/>
      <c r="AG58365" s="23"/>
      <c r="AH58365" s="23"/>
    </row>
    <row r="58366" spans="1:34">
      <c r="A58366" s="23"/>
      <c r="D58366" s="334"/>
      <c r="AD58366" s="23"/>
      <c r="AE58366" s="23"/>
      <c r="AF58366" s="23"/>
      <c r="AG58366" s="23"/>
      <c r="AH58366" s="23"/>
    </row>
    <row r="58367" spans="1:34">
      <c r="A58367" s="23"/>
      <c r="D58367" s="334"/>
      <c r="AD58367" s="23"/>
      <c r="AE58367" s="23"/>
      <c r="AF58367" s="23"/>
      <c r="AG58367" s="23"/>
      <c r="AH58367" s="23"/>
    </row>
    <row r="58368" spans="1:34">
      <c r="A58368" s="23"/>
      <c r="D58368" s="334"/>
      <c r="AD58368" s="23"/>
      <c r="AE58368" s="23"/>
      <c r="AF58368" s="23"/>
      <c r="AG58368" s="23"/>
      <c r="AH58368" s="23"/>
    </row>
    <row r="58369" spans="1:34">
      <c r="A58369" s="23"/>
      <c r="D58369" s="334"/>
      <c r="AD58369" s="23"/>
      <c r="AE58369" s="23"/>
      <c r="AF58369" s="23"/>
      <c r="AG58369" s="23"/>
      <c r="AH58369" s="23"/>
    </row>
    <row r="58370" spans="1:34">
      <c r="A58370" s="23"/>
      <c r="D58370" s="334"/>
      <c r="AD58370" s="23"/>
      <c r="AE58370" s="23"/>
      <c r="AF58370" s="23"/>
      <c r="AG58370" s="23"/>
      <c r="AH58370" s="23"/>
    </row>
    <row r="58371" spans="1:34">
      <c r="A58371" s="23"/>
      <c r="D58371" s="334"/>
      <c r="AD58371" s="23"/>
      <c r="AE58371" s="23"/>
      <c r="AF58371" s="23"/>
      <c r="AG58371" s="23"/>
      <c r="AH58371" s="23"/>
    </row>
    <row r="58372" spans="1:34">
      <c r="A58372" s="23"/>
      <c r="D58372" s="334"/>
      <c r="AD58372" s="23"/>
      <c r="AE58372" s="23"/>
      <c r="AF58372" s="23"/>
      <c r="AG58372" s="23"/>
      <c r="AH58372" s="23"/>
    </row>
    <row r="58373" spans="1:34">
      <c r="A58373" s="23"/>
      <c r="D58373" s="334"/>
      <c r="AD58373" s="23"/>
      <c r="AE58373" s="23"/>
      <c r="AF58373" s="23"/>
      <c r="AG58373" s="23"/>
      <c r="AH58373" s="23"/>
    </row>
    <row r="58374" spans="1:34">
      <c r="A58374" s="23"/>
      <c r="D58374" s="334"/>
      <c r="AD58374" s="23"/>
      <c r="AE58374" s="23"/>
      <c r="AF58374" s="23"/>
      <c r="AG58374" s="23"/>
      <c r="AH58374" s="23"/>
    </row>
    <row r="58375" spans="1:34">
      <c r="A58375" s="23"/>
      <c r="D58375" s="334"/>
      <c r="AD58375" s="23"/>
      <c r="AE58375" s="23"/>
      <c r="AF58375" s="23"/>
      <c r="AG58375" s="23"/>
      <c r="AH58375" s="23"/>
    </row>
    <row r="58376" spans="1:34">
      <c r="A58376" s="23"/>
      <c r="D58376" s="334"/>
      <c r="AD58376" s="23"/>
      <c r="AE58376" s="23"/>
      <c r="AF58376" s="23"/>
      <c r="AG58376" s="23"/>
      <c r="AH58376" s="23"/>
    </row>
    <row r="58377" spans="1:34">
      <c r="A58377" s="23"/>
      <c r="D58377" s="334"/>
      <c r="AD58377" s="23"/>
      <c r="AE58377" s="23"/>
      <c r="AF58377" s="23"/>
      <c r="AG58377" s="23"/>
      <c r="AH58377" s="23"/>
    </row>
    <row r="58378" spans="1:34">
      <c r="A58378" s="23"/>
      <c r="D58378" s="334"/>
      <c r="AD58378" s="23"/>
      <c r="AE58378" s="23"/>
      <c r="AF58378" s="23"/>
      <c r="AG58378" s="23"/>
      <c r="AH58378" s="23"/>
    </row>
    <row r="58379" spans="1:34">
      <c r="A58379" s="23"/>
      <c r="D58379" s="334"/>
      <c r="AD58379" s="23"/>
      <c r="AE58379" s="23"/>
      <c r="AF58379" s="23"/>
      <c r="AG58379" s="23"/>
      <c r="AH58379" s="23"/>
    </row>
    <row r="58380" spans="1:34">
      <c r="A58380" s="23"/>
      <c r="D58380" s="334"/>
      <c r="AD58380" s="23"/>
      <c r="AE58380" s="23"/>
      <c r="AF58380" s="23"/>
      <c r="AG58380" s="23"/>
      <c r="AH58380" s="23"/>
    </row>
    <row r="58381" spans="1:34">
      <c r="A58381" s="23"/>
      <c r="D58381" s="334"/>
      <c r="AD58381" s="23"/>
      <c r="AE58381" s="23"/>
      <c r="AF58381" s="23"/>
      <c r="AG58381" s="23"/>
      <c r="AH58381" s="23"/>
    </row>
    <row r="58382" spans="1:34">
      <c r="A58382" s="23"/>
      <c r="D58382" s="334"/>
      <c r="AD58382" s="23"/>
      <c r="AE58382" s="23"/>
      <c r="AF58382" s="23"/>
      <c r="AG58382" s="23"/>
      <c r="AH58382" s="23"/>
    </row>
    <row r="58383" spans="1:34">
      <c r="A58383" s="23"/>
      <c r="D58383" s="334"/>
      <c r="AD58383" s="23"/>
      <c r="AE58383" s="23"/>
      <c r="AF58383" s="23"/>
      <c r="AG58383" s="23"/>
      <c r="AH58383" s="23"/>
    </row>
    <row r="58384" spans="1:34">
      <c r="A58384" s="23"/>
      <c r="D58384" s="334"/>
      <c r="AD58384" s="23"/>
      <c r="AE58384" s="23"/>
      <c r="AF58384" s="23"/>
      <c r="AG58384" s="23"/>
      <c r="AH58384" s="23"/>
    </row>
    <row r="58385" spans="1:34">
      <c r="A58385" s="23"/>
      <c r="D58385" s="334"/>
      <c r="AD58385" s="23"/>
      <c r="AE58385" s="23"/>
      <c r="AF58385" s="23"/>
      <c r="AG58385" s="23"/>
      <c r="AH58385" s="23"/>
    </row>
    <row r="58386" spans="1:34">
      <c r="A58386" s="23"/>
      <c r="D58386" s="334"/>
      <c r="AD58386" s="23"/>
      <c r="AE58386" s="23"/>
      <c r="AF58386" s="23"/>
      <c r="AG58386" s="23"/>
      <c r="AH58386" s="23"/>
    </row>
    <row r="58387" spans="1:34">
      <c r="A58387" s="23"/>
      <c r="D58387" s="334"/>
      <c r="AD58387" s="23"/>
      <c r="AE58387" s="23"/>
      <c r="AF58387" s="23"/>
      <c r="AG58387" s="23"/>
      <c r="AH58387" s="23"/>
    </row>
    <row r="58388" spans="1:34">
      <c r="A58388" s="23"/>
      <c r="D58388" s="334"/>
      <c r="AD58388" s="23"/>
      <c r="AE58388" s="23"/>
      <c r="AF58388" s="23"/>
      <c r="AG58388" s="23"/>
      <c r="AH58388" s="23"/>
    </row>
    <row r="58389" spans="1:34">
      <c r="A58389" s="23"/>
      <c r="D58389" s="334"/>
      <c r="AD58389" s="23"/>
      <c r="AE58389" s="23"/>
      <c r="AF58389" s="23"/>
      <c r="AG58389" s="23"/>
      <c r="AH58389" s="23"/>
    </row>
    <row r="58390" spans="1:34">
      <c r="A58390" s="23"/>
      <c r="D58390" s="334"/>
      <c r="AD58390" s="23"/>
      <c r="AE58390" s="23"/>
      <c r="AF58390" s="23"/>
      <c r="AG58390" s="23"/>
      <c r="AH58390" s="23"/>
    </row>
    <row r="58391" spans="1:34">
      <c r="A58391" s="23"/>
      <c r="D58391" s="334"/>
      <c r="AD58391" s="23"/>
      <c r="AE58391" s="23"/>
      <c r="AF58391" s="23"/>
      <c r="AG58391" s="23"/>
      <c r="AH58391" s="23"/>
    </row>
    <row r="58392" spans="1:34">
      <c r="A58392" s="23"/>
      <c r="D58392" s="334"/>
      <c r="AD58392" s="23"/>
      <c r="AE58392" s="23"/>
      <c r="AF58392" s="23"/>
      <c r="AG58392" s="23"/>
      <c r="AH58392" s="23"/>
    </row>
    <row r="58393" spans="1:34">
      <c r="A58393" s="23"/>
      <c r="D58393" s="334"/>
      <c r="AD58393" s="23"/>
      <c r="AE58393" s="23"/>
      <c r="AF58393" s="23"/>
      <c r="AG58393" s="23"/>
      <c r="AH58393" s="23"/>
    </row>
    <row r="58394" spans="1:34">
      <c r="A58394" s="23"/>
      <c r="D58394" s="334"/>
      <c r="AD58394" s="23"/>
      <c r="AE58394" s="23"/>
      <c r="AF58394" s="23"/>
      <c r="AG58394" s="23"/>
      <c r="AH58394" s="23"/>
    </row>
    <row r="58395" spans="1:34">
      <c r="A58395" s="23"/>
      <c r="D58395" s="334"/>
      <c r="AD58395" s="23"/>
      <c r="AE58395" s="23"/>
      <c r="AF58395" s="23"/>
      <c r="AG58395" s="23"/>
      <c r="AH58395" s="23"/>
    </row>
    <row r="58396" spans="1:34">
      <c r="A58396" s="23"/>
      <c r="D58396" s="334"/>
      <c r="AD58396" s="23"/>
      <c r="AE58396" s="23"/>
      <c r="AF58396" s="23"/>
      <c r="AG58396" s="23"/>
      <c r="AH58396" s="23"/>
    </row>
    <row r="58397" spans="1:34">
      <c r="A58397" s="23"/>
      <c r="D58397" s="334"/>
      <c r="AD58397" s="23"/>
      <c r="AE58397" s="23"/>
      <c r="AF58397" s="23"/>
      <c r="AG58397" s="23"/>
      <c r="AH58397" s="23"/>
    </row>
    <row r="58398" spans="1:34">
      <c r="A58398" s="23"/>
      <c r="D58398" s="334"/>
      <c r="AD58398" s="23"/>
      <c r="AE58398" s="23"/>
      <c r="AF58398" s="23"/>
      <c r="AG58398" s="23"/>
      <c r="AH58398" s="23"/>
    </row>
    <row r="58399" spans="1:34">
      <c r="A58399" s="23"/>
      <c r="D58399" s="334"/>
      <c r="AD58399" s="23"/>
      <c r="AE58399" s="23"/>
      <c r="AF58399" s="23"/>
      <c r="AG58399" s="23"/>
      <c r="AH58399" s="23"/>
    </row>
    <row r="58400" spans="1:34">
      <c r="A58400" s="23"/>
      <c r="D58400" s="334"/>
      <c r="AD58400" s="23"/>
      <c r="AE58400" s="23"/>
      <c r="AF58400" s="23"/>
      <c r="AG58400" s="23"/>
      <c r="AH58400" s="23"/>
    </row>
    <row r="58401" spans="1:34">
      <c r="A58401" s="23"/>
      <c r="D58401" s="334"/>
      <c r="AD58401" s="23"/>
      <c r="AE58401" s="23"/>
      <c r="AF58401" s="23"/>
      <c r="AG58401" s="23"/>
      <c r="AH58401" s="23"/>
    </row>
    <row r="58402" spans="1:34">
      <c r="A58402" s="23"/>
      <c r="D58402" s="334"/>
      <c r="AD58402" s="23"/>
      <c r="AE58402" s="23"/>
      <c r="AF58402" s="23"/>
      <c r="AG58402" s="23"/>
      <c r="AH58402" s="23"/>
    </row>
    <row r="58403" spans="1:34">
      <c r="A58403" s="23"/>
      <c r="D58403" s="334"/>
      <c r="AD58403" s="23"/>
      <c r="AE58403" s="23"/>
      <c r="AF58403" s="23"/>
      <c r="AG58403" s="23"/>
      <c r="AH58403" s="23"/>
    </row>
    <row r="58404" spans="1:34">
      <c r="A58404" s="23"/>
      <c r="D58404" s="334"/>
      <c r="AD58404" s="23"/>
      <c r="AE58404" s="23"/>
      <c r="AF58404" s="23"/>
      <c r="AG58404" s="23"/>
      <c r="AH58404" s="23"/>
    </row>
    <row r="58405" spans="1:34">
      <c r="A58405" s="23"/>
      <c r="D58405" s="334"/>
      <c r="AD58405" s="23"/>
      <c r="AE58405" s="23"/>
      <c r="AF58405" s="23"/>
      <c r="AG58405" s="23"/>
      <c r="AH58405" s="23"/>
    </row>
    <row r="58406" spans="1:34">
      <c r="A58406" s="23"/>
      <c r="D58406" s="334"/>
      <c r="AD58406" s="23"/>
      <c r="AE58406" s="23"/>
      <c r="AF58406" s="23"/>
      <c r="AG58406" s="23"/>
      <c r="AH58406" s="23"/>
    </row>
    <row r="58407" spans="1:34">
      <c r="A58407" s="23"/>
      <c r="D58407" s="334"/>
      <c r="AD58407" s="23"/>
      <c r="AE58407" s="23"/>
      <c r="AF58407" s="23"/>
      <c r="AG58407" s="23"/>
      <c r="AH58407" s="23"/>
    </row>
    <row r="58408" spans="1:34">
      <c r="A58408" s="23"/>
      <c r="D58408" s="334"/>
      <c r="AD58408" s="23"/>
      <c r="AE58408" s="23"/>
      <c r="AF58408" s="23"/>
      <c r="AG58408" s="23"/>
      <c r="AH58408" s="23"/>
    </row>
    <row r="58409" spans="1:34">
      <c r="A58409" s="23"/>
      <c r="D58409" s="334"/>
      <c r="AD58409" s="23"/>
      <c r="AE58409" s="23"/>
      <c r="AF58409" s="23"/>
      <c r="AG58409" s="23"/>
      <c r="AH58409" s="23"/>
    </row>
    <row r="58410" spans="1:34">
      <c r="A58410" s="23"/>
      <c r="D58410" s="334"/>
      <c r="AD58410" s="23"/>
      <c r="AE58410" s="23"/>
      <c r="AF58410" s="23"/>
      <c r="AG58410" s="23"/>
      <c r="AH58410" s="23"/>
    </row>
    <row r="58411" spans="1:34">
      <c r="A58411" s="23"/>
      <c r="D58411" s="334"/>
      <c r="AD58411" s="23"/>
      <c r="AE58411" s="23"/>
      <c r="AF58411" s="23"/>
      <c r="AG58411" s="23"/>
      <c r="AH58411" s="23"/>
    </row>
    <row r="58412" spans="1:34">
      <c r="A58412" s="23"/>
      <c r="D58412" s="334"/>
      <c r="AD58412" s="23"/>
      <c r="AE58412" s="23"/>
      <c r="AF58412" s="23"/>
      <c r="AG58412" s="23"/>
      <c r="AH58412" s="23"/>
    </row>
    <row r="58413" spans="1:34">
      <c r="A58413" s="23"/>
      <c r="D58413" s="334"/>
      <c r="AD58413" s="23"/>
      <c r="AE58413" s="23"/>
      <c r="AF58413" s="23"/>
      <c r="AG58413" s="23"/>
      <c r="AH58413" s="23"/>
    </row>
    <row r="58414" spans="1:34">
      <c r="A58414" s="23"/>
      <c r="D58414" s="334"/>
      <c r="AD58414" s="23"/>
      <c r="AE58414" s="23"/>
      <c r="AF58414" s="23"/>
      <c r="AG58414" s="23"/>
      <c r="AH58414" s="23"/>
    </row>
    <row r="58415" spans="1:34">
      <c r="A58415" s="23"/>
      <c r="D58415" s="334"/>
      <c r="AD58415" s="23"/>
      <c r="AE58415" s="23"/>
      <c r="AF58415" s="23"/>
      <c r="AG58415" s="23"/>
      <c r="AH58415" s="23"/>
    </row>
    <row r="58416" spans="1:34">
      <c r="A58416" s="23"/>
      <c r="D58416" s="334"/>
      <c r="AD58416" s="23"/>
      <c r="AE58416" s="23"/>
      <c r="AF58416" s="23"/>
      <c r="AG58416" s="23"/>
      <c r="AH58416" s="23"/>
    </row>
    <row r="58417" spans="1:34">
      <c r="A58417" s="23"/>
      <c r="D58417" s="334"/>
      <c r="AD58417" s="23"/>
      <c r="AE58417" s="23"/>
      <c r="AF58417" s="23"/>
      <c r="AG58417" s="23"/>
      <c r="AH58417" s="23"/>
    </row>
    <row r="58418" spans="1:34">
      <c r="A58418" s="23"/>
      <c r="D58418" s="334"/>
      <c r="AD58418" s="23"/>
      <c r="AE58418" s="23"/>
      <c r="AF58418" s="23"/>
      <c r="AG58418" s="23"/>
      <c r="AH58418" s="23"/>
    </row>
    <row r="58419" spans="1:34">
      <c r="A58419" s="23"/>
      <c r="D58419" s="334"/>
      <c r="AD58419" s="23"/>
      <c r="AE58419" s="23"/>
      <c r="AF58419" s="23"/>
      <c r="AG58419" s="23"/>
      <c r="AH58419" s="23"/>
    </row>
    <row r="58420" spans="1:34">
      <c r="A58420" s="23"/>
      <c r="D58420" s="334"/>
      <c r="AD58420" s="23"/>
      <c r="AE58420" s="23"/>
      <c r="AF58420" s="23"/>
      <c r="AG58420" s="23"/>
      <c r="AH58420" s="23"/>
    </row>
    <row r="58421" spans="1:34">
      <c r="A58421" s="23"/>
      <c r="D58421" s="334"/>
      <c r="AD58421" s="23"/>
      <c r="AE58421" s="23"/>
      <c r="AF58421" s="23"/>
      <c r="AG58421" s="23"/>
      <c r="AH58421" s="23"/>
    </row>
    <row r="58422" spans="1:34">
      <c r="A58422" s="23"/>
      <c r="D58422" s="334"/>
      <c r="AD58422" s="23"/>
      <c r="AE58422" s="23"/>
      <c r="AF58422" s="23"/>
      <c r="AG58422" s="23"/>
      <c r="AH58422" s="23"/>
    </row>
    <row r="58423" spans="1:34">
      <c r="A58423" s="23"/>
      <c r="D58423" s="334"/>
      <c r="AD58423" s="23"/>
      <c r="AE58423" s="23"/>
      <c r="AF58423" s="23"/>
      <c r="AG58423" s="23"/>
      <c r="AH58423" s="23"/>
    </row>
    <row r="58424" spans="1:34">
      <c r="A58424" s="23"/>
      <c r="D58424" s="334"/>
      <c r="AD58424" s="23"/>
      <c r="AE58424" s="23"/>
      <c r="AF58424" s="23"/>
      <c r="AG58424" s="23"/>
      <c r="AH58424" s="23"/>
    </row>
    <row r="58425" spans="1:34">
      <c r="A58425" s="23"/>
      <c r="D58425" s="334"/>
      <c r="AD58425" s="23"/>
      <c r="AE58425" s="23"/>
      <c r="AF58425" s="23"/>
      <c r="AG58425" s="23"/>
      <c r="AH58425" s="23"/>
    </row>
    <row r="58426" spans="1:34">
      <c r="A58426" s="23"/>
      <c r="D58426" s="334"/>
      <c r="AD58426" s="23"/>
      <c r="AE58426" s="23"/>
      <c r="AF58426" s="23"/>
      <c r="AG58426" s="23"/>
      <c r="AH58426" s="23"/>
    </row>
    <row r="58427" spans="1:34">
      <c r="A58427" s="23"/>
      <c r="D58427" s="334"/>
      <c r="AD58427" s="23"/>
      <c r="AE58427" s="23"/>
      <c r="AF58427" s="23"/>
      <c r="AG58427" s="23"/>
      <c r="AH58427" s="23"/>
    </row>
    <row r="58428" spans="1:34">
      <c r="A58428" s="23"/>
      <c r="D58428" s="334"/>
      <c r="AD58428" s="23"/>
      <c r="AE58428" s="23"/>
      <c r="AF58428" s="23"/>
      <c r="AG58428" s="23"/>
      <c r="AH58428" s="23"/>
    </row>
    <row r="58429" spans="1:34">
      <c r="A58429" s="23"/>
      <c r="D58429" s="334"/>
      <c r="AD58429" s="23"/>
      <c r="AE58429" s="23"/>
      <c r="AF58429" s="23"/>
      <c r="AG58429" s="23"/>
      <c r="AH58429" s="23"/>
    </row>
    <row r="58430" spans="1:34">
      <c r="A58430" s="23"/>
      <c r="D58430" s="334"/>
      <c r="AD58430" s="23"/>
      <c r="AE58430" s="23"/>
      <c r="AF58430" s="23"/>
      <c r="AG58430" s="23"/>
      <c r="AH58430" s="23"/>
    </row>
    <row r="58431" spans="1:34">
      <c r="A58431" s="23"/>
      <c r="D58431" s="334"/>
      <c r="AD58431" s="23"/>
      <c r="AE58431" s="23"/>
      <c r="AF58431" s="23"/>
      <c r="AG58431" s="23"/>
      <c r="AH58431" s="23"/>
    </row>
    <row r="58432" spans="1:34">
      <c r="A58432" s="23"/>
      <c r="D58432" s="334"/>
      <c r="AD58432" s="23"/>
      <c r="AE58432" s="23"/>
      <c r="AF58432" s="23"/>
      <c r="AG58432" s="23"/>
      <c r="AH58432" s="23"/>
    </row>
    <row r="58433" spans="1:34">
      <c r="A58433" s="23"/>
      <c r="D58433" s="334"/>
      <c r="AD58433" s="23"/>
      <c r="AE58433" s="23"/>
      <c r="AF58433" s="23"/>
      <c r="AG58433" s="23"/>
      <c r="AH58433" s="23"/>
    </row>
    <row r="58434" spans="1:34">
      <c r="A58434" s="23"/>
      <c r="D58434" s="334"/>
      <c r="AD58434" s="23"/>
      <c r="AE58434" s="23"/>
      <c r="AF58434" s="23"/>
      <c r="AG58434" s="23"/>
      <c r="AH58434" s="23"/>
    </row>
    <row r="58435" spans="1:34">
      <c r="A58435" s="23"/>
      <c r="D58435" s="334"/>
      <c r="AD58435" s="23"/>
      <c r="AE58435" s="23"/>
      <c r="AF58435" s="23"/>
      <c r="AG58435" s="23"/>
      <c r="AH58435" s="23"/>
    </row>
    <row r="58436" spans="1:34">
      <c r="A58436" s="23"/>
      <c r="D58436" s="334"/>
      <c r="AD58436" s="23"/>
      <c r="AE58436" s="23"/>
      <c r="AF58436" s="23"/>
      <c r="AG58436" s="23"/>
      <c r="AH58436" s="23"/>
    </row>
    <row r="58437" spans="1:34">
      <c r="A58437" s="23"/>
      <c r="D58437" s="334"/>
      <c r="AD58437" s="23"/>
      <c r="AE58437" s="23"/>
      <c r="AF58437" s="23"/>
      <c r="AG58437" s="23"/>
      <c r="AH58437" s="23"/>
    </row>
    <row r="58438" spans="1:34">
      <c r="A58438" s="23"/>
      <c r="D58438" s="334"/>
      <c r="AD58438" s="23"/>
      <c r="AE58438" s="23"/>
      <c r="AF58438" s="23"/>
      <c r="AG58438" s="23"/>
      <c r="AH58438" s="23"/>
    </row>
    <row r="58439" spans="1:34">
      <c r="A58439" s="23"/>
      <c r="D58439" s="334"/>
      <c r="AD58439" s="23"/>
      <c r="AE58439" s="23"/>
      <c r="AF58439" s="23"/>
      <c r="AG58439" s="23"/>
      <c r="AH58439" s="23"/>
    </row>
    <row r="58440" spans="1:34">
      <c r="A58440" s="23"/>
      <c r="D58440" s="334"/>
      <c r="AD58440" s="23"/>
      <c r="AE58440" s="23"/>
      <c r="AF58440" s="23"/>
      <c r="AG58440" s="23"/>
      <c r="AH58440" s="23"/>
    </row>
    <row r="58441" spans="1:34">
      <c r="A58441" s="23"/>
      <c r="D58441" s="334"/>
      <c r="AD58441" s="23"/>
      <c r="AE58441" s="23"/>
      <c r="AF58441" s="23"/>
      <c r="AG58441" s="23"/>
      <c r="AH58441" s="23"/>
    </row>
    <row r="58442" spans="1:34">
      <c r="A58442" s="23"/>
      <c r="D58442" s="334"/>
      <c r="AD58442" s="23"/>
      <c r="AE58442" s="23"/>
      <c r="AF58442" s="23"/>
      <c r="AG58442" s="23"/>
      <c r="AH58442" s="23"/>
    </row>
    <row r="58443" spans="1:34">
      <c r="A58443" s="23"/>
      <c r="D58443" s="334"/>
      <c r="AD58443" s="23"/>
      <c r="AE58443" s="23"/>
      <c r="AF58443" s="23"/>
      <c r="AG58443" s="23"/>
      <c r="AH58443" s="23"/>
    </row>
    <row r="58444" spans="1:34">
      <c r="A58444" s="23"/>
      <c r="D58444" s="334"/>
      <c r="AD58444" s="23"/>
      <c r="AE58444" s="23"/>
      <c r="AF58444" s="23"/>
      <c r="AG58444" s="23"/>
      <c r="AH58444" s="23"/>
    </row>
    <row r="58445" spans="1:34">
      <c r="A58445" s="23"/>
      <c r="D58445" s="334"/>
      <c r="AD58445" s="23"/>
      <c r="AE58445" s="23"/>
      <c r="AF58445" s="23"/>
      <c r="AG58445" s="23"/>
      <c r="AH58445" s="23"/>
    </row>
    <row r="58446" spans="1:34">
      <c r="A58446" s="23"/>
      <c r="D58446" s="334"/>
      <c r="AD58446" s="23"/>
      <c r="AE58446" s="23"/>
      <c r="AF58446" s="23"/>
      <c r="AG58446" s="23"/>
      <c r="AH58446" s="23"/>
    </row>
    <row r="58447" spans="1:34">
      <c r="A58447" s="23"/>
      <c r="D58447" s="334"/>
      <c r="AD58447" s="23"/>
      <c r="AE58447" s="23"/>
      <c r="AF58447" s="23"/>
      <c r="AG58447" s="23"/>
      <c r="AH58447" s="23"/>
    </row>
    <row r="58448" spans="1:34">
      <c r="A58448" s="23"/>
      <c r="D58448" s="334"/>
      <c r="AD58448" s="23"/>
      <c r="AE58448" s="23"/>
      <c r="AF58448" s="23"/>
      <c r="AG58448" s="23"/>
      <c r="AH58448" s="23"/>
    </row>
    <row r="58449" spans="1:34">
      <c r="A58449" s="23"/>
      <c r="D58449" s="334"/>
      <c r="AD58449" s="23"/>
      <c r="AE58449" s="23"/>
      <c r="AF58449" s="23"/>
      <c r="AG58449" s="23"/>
      <c r="AH58449" s="23"/>
    </row>
    <row r="58450" spans="1:34">
      <c r="A58450" s="23"/>
      <c r="D58450" s="334"/>
      <c r="AD58450" s="23"/>
      <c r="AE58450" s="23"/>
      <c r="AF58450" s="23"/>
      <c r="AG58450" s="23"/>
      <c r="AH58450" s="23"/>
    </row>
    <row r="58451" spans="1:34">
      <c r="A58451" s="23"/>
      <c r="D58451" s="334"/>
      <c r="AD58451" s="23"/>
      <c r="AE58451" s="23"/>
      <c r="AF58451" s="23"/>
      <c r="AG58451" s="23"/>
      <c r="AH58451" s="23"/>
    </row>
    <row r="58452" spans="1:34">
      <c r="A58452" s="23"/>
      <c r="D58452" s="334"/>
      <c r="AD58452" s="23"/>
      <c r="AE58452" s="23"/>
      <c r="AF58452" s="23"/>
      <c r="AG58452" s="23"/>
      <c r="AH58452" s="23"/>
    </row>
    <row r="58453" spans="1:34">
      <c r="A58453" s="23"/>
      <c r="D58453" s="334"/>
      <c r="AD58453" s="23"/>
      <c r="AE58453" s="23"/>
      <c r="AF58453" s="23"/>
      <c r="AG58453" s="23"/>
      <c r="AH58453" s="23"/>
    </row>
    <row r="58454" spans="1:34">
      <c r="A58454" s="23"/>
      <c r="D58454" s="334"/>
      <c r="AD58454" s="23"/>
      <c r="AE58454" s="23"/>
      <c r="AF58454" s="23"/>
      <c r="AG58454" s="23"/>
      <c r="AH58454" s="23"/>
    </row>
    <row r="58455" spans="1:34">
      <c r="A58455" s="23"/>
      <c r="D58455" s="334"/>
      <c r="AD58455" s="23"/>
      <c r="AE58455" s="23"/>
      <c r="AF58455" s="23"/>
      <c r="AG58455" s="23"/>
      <c r="AH58455" s="23"/>
    </row>
    <row r="58456" spans="1:34">
      <c r="A58456" s="23"/>
      <c r="D58456" s="334"/>
      <c r="AD58456" s="23"/>
      <c r="AE58456" s="23"/>
      <c r="AF58456" s="23"/>
      <c r="AG58456" s="23"/>
      <c r="AH58456" s="23"/>
    </row>
    <row r="58457" spans="1:34">
      <c r="A58457" s="23"/>
      <c r="D58457" s="334"/>
      <c r="AD58457" s="23"/>
      <c r="AE58457" s="23"/>
      <c r="AF58457" s="23"/>
      <c r="AG58457" s="23"/>
      <c r="AH58457" s="23"/>
    </row>
    <row r="58458" spans="1:34">
      <c r="A58458" s="23"/>
      <c r="D58458" s="334"/>
      <c r="AD58458" s="23"/>
      <c r="AE58458" s="23"/>
      <c r="AF58458" s="23"/>
      <c r="AG58458" s="23"/>
      <c r="AH58458" s="23"/>
    </row>
    <row r="58459" spans="1:34">
      <c r="A58459" s="23"/>
      <c r="D58459" s="334"/>
      <c r="AD58459" s="23"/>
      <c r="AE58459" s="23"/>
      <c r="AF58459" s="23"/>
      <c r="AG58459" s="23"/>
      <c r="AH58459" s="23"/>
    </row>
    <row r="58460" spans="1:34">
      <c r="A58460" s="23"/>
      <c r="D58460" s="334"/>
      <c r="AD58460" s="23"/>
      <c r="AE58460" s="23"/>
      <c r="AF58460" s="23"/>
      <c r="AG58460" s="23"/>
      <c r="AH58460" s="23"/>
    </row>
    <row r="58461" spans="1:34">
      <c r="A58461" s="23"/>
      <c r="D58461" s="334"/>
      <c r="AD58461" s="23"/>
      <c r="AE58461" s="23"/>
      <c r="AF58461" s="23"/>
      <c r="AG58461" s="23"/>
      <c r="AH58461" s="23"/>
    </row>
    <row r="58462" spans="1:34">
      <c r="A58462" s="23"/>
      <c r="D58462" s="334"/>
      <c r="AD58462" s="23"/>
      <c r="AE58462" s="23"/>
      <c r="AF58462" s="23"/>
      <c r="AG58462" s="23"/>
      <c r="AH58462" s="23"/>
    </row>
    <row r="58463" spans="1:34">
      <c r="A58463" s="23"/>
      <c r="D58463" s="334"/>
      <c r="AD58463" s="23"/>
      <c r="AE58463" s="23"/>
      <c r="AF58463" s="23"/>
      <c r="AG58463" s="23"/>
      <c r="AH58463" s="23"/>
    </row>
    <row r="58464" spans="1:34">
      <c r="A58464" s="23"/>
      <c r="D58464" s="334"/>
      <c r="AD58464" s="23"/>
      <c r="AE58464" s="23"/>
      <c r="AF58464" s="23"/>
      <c r="AG58464" s="23"/>
      <c r="AH58464" s="23"/>
    </row>
    <row r="58465" spans="1:34">
      <c r="A58465" s="23"/>
      <c r="D58465" s="334"/>
      <c r="AD58465" s="23"/>
      <c r="AE58465" s="23"/>
      <c r="AF58465" s="23"/>
      <c r="AG58465" s="23"/>
      <c r="AH58465" s="23"/>
    </row>
    <row r="58466" spans="1:34">
      <c r="A58466" s="23"/>
      <c r="D58466" s="334"/>
      <c r="AD58466" s="23"/>
      <c r="AE58466" s="23"/>
      <c r="AF58466" s="23"/>
      <c r="AG58466" s="23"/>
      <c r="AH58466" s="23"/>
    </row>
    <row r="58467" spans="1:34">
      <c r="A58467" s="23"/>
      <c r="D58467" s="334"/>
      <c r="AD58467" s="23"/>
      <c r="AE58467" s="23"/>
      <c r="AF58467" s="23"/>
      <c r="AG58467" s="23"/>
      <c r="AH58467" s="23"/>
    </row>
    <row r="58468" spans="1:34">
      <c r="A58468" s="23"/>
      <c r="D58468" s="334"/>
      <c r="AD58468" s="23"/>
      <c r="AE58468" s="23"/>
      <c r="AF58468" s="23"/>
      <c r="AG58468" s="23"/>
      <c r="AH58468" s="23"/>
    </row>
    <row r="58469" spans="1:34">
      <c r="A58469" s="23"/>
      <c r="D58469" s="334"/>
      <c r="AD58469" s="23"/>
      <c r="AE58469" s="23"/>
      <c r="AF58469" s="23"/>
      <c r="AG58469" s="23"/>
      <c r="AH58469" s="23"/>
    </row>
    <row r="58470" spans="1:34">
      <c r="A58470" s="23"/>
      <c r="D58470" s="334"/>
      <c r="AD58470" s="23"/>
      <c r="AE58470" s="23"/>
      <c r="AF58470" s="23"/>
      <c r="AG58470" s="23"/>
      <c r="AH58470" s="23"/>
    </row>
    <row r="58471" spans="1:34">
      <c r="A58471" s="23"/>
      <c r="D58471" s="334"/>
      <c r="AD58471" s="23"/>
      <c r="AE58471" s="23"/>
      <c r="AF58471" s="23"/>
      <c r="AG58471" s="23"/>
      <c r="AH58471" s="23"/>
    </row>
    <row r="58472" spans="1:34">
      <c r="A58472" s="23"/>
      <c r="D58472" s="334"/>
      <c r="AD58472" s="23"/>
      <c r="AE58472" s="23"/>
      <c r="AF58472" s="23"/>
      <c r="AG58472" s="23"/>
      <c r="AH58472" s="23"/>
    </row>
    <row r="58473" spans="1:34">
      <c r="A58473" s="23"/>
      <c r="D58473" s="334"/>
      <c r="AD58473" s="23"/>
      <c r="AE58473" s="23"/>
      <c r="AF58473" s="23"/>
      <c r="AG58473" s="23"/>
      <c r="AH58473" s="23"/>
    </row>
    <row r="58474" spans="1:34">
      <c r="A58474" s="23"/>
      <c r="D58474" s="334"/>
      <c r="AD58474" s="23"/>
      <c r="AE58474" s="23"/>
      <c r="AF58474" s="23"/>
      <c r="AG58474" s="23"/>
      <c r="AH58474" s="23"/>
    </row>
    <row r="58475" spans="1:34">
      <c r="A58475" s="23"/>
      <c r="D58475" s="334"/>
      <c r="AD58475" s="23"/>
      <c r="AE58475" s="23"/>
      <c r="AF58475" s="23"/>
      <c r="AG58475" s="23"/>
      <c r="AH58475" s="23"/>
    </row>
    <row r="58476" spans="1:34">
      <c r="A58476" s="23"/>
      <c r="D58476" s="334"/>
      <c r="AD58476" s="23"/>
      <c r="AE58476" s="23"/>
      <c r="AF58476" s="23"/>
      <c r="AG58476" s="23"/>
      <c r="AH58476" s="23"/>
    </row>
    <row r="58477" spans="1:34">
      <c r="A58477" s="23"/>
      <c r="D58477" s="334"/>
      <c r="AD58477" s="23"/>
      <c r="AE58477" s="23"/>
      <c r="AF58477" s="23"/>
      <c r="AG58477" s="23"/>
      <c r="AH58477" s="23"/>
    </row>
    <row r="58478" spans="1:34">
      <c r="A58478" s="23"/>
      <c r="D58478" s="334"/>
      <c r="AD58478" s="23"/>
      <c r="AE58478" s="23"/>
      <c r="AF58478" s="23"/>
      <c r="AG58478" s="23"/>
      <c r="AH58478" s="23"/>
    </row>
    <row r="58479" spans="1:34">
      <c r="A58479" s="23"/>
      <c r="D58479" s="334"/>
      <c r="AD58479" s="23"/>
      <c r="AE58479" s="23"/>
      <c r="AF58479" s="23"/>
      <c r="AG58479" s="23"/>
      <c r="AH58479" s="23"/>
    </row>
    <row r="58480" spans="1:34">
      <c r="A58480" s="23"/>
      <c r="D58480" s="334"/>
      <c r="AD58480" s="23"/>
      <c r="AE58480" s="23"/>
      <c r="AF58480" s="23"/>
      <c r="AG58480" s="23"/>
      <c r="AH58480" s="23"/>
    </row>
    <row r="58481" spans="1:34">
      <c r="A58481" s="23"/>
      <c r="D58481" s="334"/>
      <c r="AD58481" s="23"/>
      <c r="AE58481" s="23"/>
      <c r="AF58481" s="23"/>
      <c r="AG58481" s="23"/>
      <c r="AH58481" s="23"/>
    </row>
    <row r="58482" spans="1:34">
      <c r="A58482" s="23"/>
      <c r="D58482" s="334"/>
      <c r="AD58482" s="23"/>
      <c r="AE58482" s="23"/>
      <c r="AF58482" s="23"/>
      <c r="AG58482" s="23"/>
      <c r="AH58482" s="23"/>
    </row>
    <row r="58483" spans="1:34">
      <c r="A58483" s="23"/>
      <c r="D58483" s="334"/>
      <c r="AD58483" s="23"/>
      <c r="AE58483" s="23"/>
      <c r="AF58483" s="23"/>
      <c r="AG58483" s="23"/>
      <c r="AH58483" s="23"/>
    </row>
    <row r="58484" spans="1:34">
      <c r="A58484" s="23"/>
      <c r="D58484" s="334"/>
      <c r="AD58484" s="23"/>
      <c r="AE58484" s="23"/>
      <c r="AF58484" s="23"/>
      <c r="AG58484" s="23"/>
      <c r="AH58484" s="23"/>
    </row>
    <row r="58485" spans="1:34">
      <c r="A58485" s="23"/>
      <c r="D58485" s="334"/>
      <c r="AD58485" s="23"/>
      <c r="AE58485" s="23"/>
      <c r="AF58485" s="23"/>
      <c r="AG58485" s="23"/>
      <c r="AH58485" s="23"/>
    </row>
    <row r="58486" spans="1:34">
      <c r="A58486" s="23"/>
      <c r="D58486" s="334"/>
      <c r="AD58486" s="23"/>
      <c r="AE58486" s="23"/>
      <c r="AF58486" s="23"/>
      <c r="AG58486" s="23"/>
      <c r="AH58486" s="23"/>
    </row>
    <row r="58487" spans="1:34">
      <c r="A58487" s="23"/>
      <c r="D58487" s="334"/>
      <c r="AD58487" s="23"/>
      <c r="AE58487" s="23"/>
      <c r="AF58487" s="23"/>
      <c r="AG58487" s="23"/>
      <c r="AH58487" s="23"/>
    </row>
    <row r="58488" spans="1:34">
      <c r="A58488" s="23"/>
      <c r="D58488" s="334"/>
      <c r="AD58488" s="23"/>
      <c r="AE58488" s="23"/>
      <c r="AF58488" s="23"/>
      <c r="AG58488" s="23"/>
      <c r="AH58488" s="23"/>
    </row>
    <row r="58489" spans="1:34">
      <c r="A58489" s="23"/>
      <c r="D58489" s="334"/>
      <c r="AD58489" s="23"/>
      <c r="AE58489" s="23"/>
      <c r="AF58489" s="23"/>
      <c r="AG58489" s="23"/>
      <c r="AH58489" s="23"/>
    </row>
    <row r="58490" spans="1:34">
      <c r="A58490" s="23"/>
      <c r="D58490" s="334"/>
      <c r="AD58490" s="23"/>
      <c r="AE58490" s="23"/>
      <c r="AF58490" s="23"/>
      <c r="AG58490" s="23"/>
      <c r="AH58490" s="23"/>
    </row>
    <row r="58491" spans="1:34">
      <c r="A58491" s="23"/>
      <c r="D58491" s="334"/>
      <c r="AD58491" s="23"/>
      <c r="AE58491" s="23"/>
      <c r="AF58491" s="23"/>
      <c r="AG58491" s="23"/>
      <c r="AH58491" s="23"/>
    </row>
    <row r="58492" spans="1:34">
      <c r="A58492" s="23"/>
      <c r="D58492" s="334"/>
      <c r="AD58492" s="23"/>
      <c r="AE58492" s="23"/>
      <c r="AF58492" s="23"/>
      <c r="AG58492" s="23"/>
      <c r="AH58492" s="23"/>
    </row>
    <row r="58493" spans="1:34">
      <c r="A58493" s="23"/>
      <c r="D58493" s="334"/>
      <c r="AD58493" s="23"/>
      <c r="AE58493" s="23"/>
      <c r="AF58493" s="23"/>
      <c r="AG58493" s="23"/>
      <c r="AH58493" s="23"/>
    </row>
    <row r="58494" spans="1:34">
      <c r="A58494" s="23"/>
      <c r="D58494" s="334"/>
      <c r="AD58494" s="23"/>
      <c r="AE58494" s="23"/>
      <c r="AF58494" s="23"/>
      <c r="AG58494" s="23"/>
      <c r="AH58494" s="23"/>
    </row>
    <row r="58495" spans="1:34">
      <c r="A58495" s="23"/>
      <c r="D58495" s="334"/>
      <c r="AD58495" s="23"/>
      <c r="AE58495" s="23"/>
      <c r="AF58495" s="23"/>
      <c r="AG58495" s="23"/>
      <c r="AH58495" s="23"/>
    </row>
    <row r="58496" spans="1:34">
      <c r="A58496" s="23"/>
      <c r="D58496" s="334"/>
      <c r="AD58496" s="23"/>
      <c r="AE58496" s="23"/>
      <c r="AF58496" s="23"/>
      <c r="AG58496" s="23"/>
      <c r="AH58496" s="23"/>
    </row>
    <row r="58497" spans="1:34">
      <c r="A58497" s="23"/>
      <c r="D58497" s="334"/>
      <c r="AD58497" s="23"/>
      <c r="AE58497" s="23"/>
      <c r="AF58497" s="23"/>
      <c r="AG58497" s="23"/>
      <c r="AH58497" s="23"/>
    </row>
    <row r="58498" spans="1:34">
      <c r="A58498" s="23"/>
      <c r="D58498" s="334"/>
      <c r="AD58498" s="23"/>
      <c r="AE58498" s="23"/>
      <c r="AF58498" s="23"/>
      <c r="AG58498" s="23"/>
      <c r="AH58498" s="23"/>
    </row>
    <row r="58499" spans="1:34">
      <c r="A58499" s="23"/>
      <c r="D58499" s="334"/>
      <c r="AD58499" s="23"/>
      <c r="AE58499" s="23"/>
      <c r="AF58499" s="23"/>
      <c r="AG58499" s="23"/>
      <c r="AH58499" s="23"/>
    </row>
    <row r="58500" spans="1:34">
      <c r="A58500" s="23"/>
      <c r="D58500" s="334"/>
      <c r="AD58500" s="23"/>
      <c r="AE58500" s="23"/>
      <c r="AF58500" s="23"/>
      <c r="AG58500" s="23"/>
      <c r="AH58500" s="23"/>
    </row>
    <row r="58501" spans="1:34">
      <c r="A58501" s="23"/>
      <c r="D58501" s="334"/>
      <c r="AD58501" s="23"/>
      <c r="AE58501" s="23"/>
      <c r="AF58501" s="23"/>
      <c r="AG58501" s="23"/>
      <c r="AH58501" s="23"/>
    </row>
    <row r="58502" spans="1:34">
      <c r="A58502" s="23"/>
      <c r="D58502" s="334"/>
      <c r="AD58502" s="23"/>
      <c r="AE58502" s="23"/>
      <c r="AF58502" s="23"/>
      <c r="AG58502" s="23"/>
      <c r="AH58502" s="23"/>
    </row>
    <row r="58503" spans="1:34">
      <c r="A58503" s="23"/>
      <c r="D58503" s="334"/>
      <c r="AD58503" s="23"/>
      <c r="AE58503" s="23"/>
      <c r="AF58503" s="23"/>
      <c r="AG58503" s="23"/>
      <c r="AH58503" s="23"/>
    </row>
    <row r="58504" spans="1:34">
      <c r="A58504" s="23"/>
      <c r="D58504" s="334"/>
      <c r="AD58504" s="23"/>
      <c r="AE58504" s="23"/>
      <c r="AF58504" s="23"/>
      <c r="AG58504" s="23"/>
      <c r="AH58504" s="23"/>
    </row>
    <row r="58505" spans="1:34">
      <c r="A58505" s="23"/>
      <c r="D58505" s="334"/>
      <c r="AD58505" s="23"/>
      <c r="AE58505" s="23"/>
      <c r="AF58505" s="23"/>
      <c r="AG58505" s="23"/>
      <c r="AH58505" s="23"/>
    </row>
    <row r="58506" spans="1:34">
      <c r="A58506" s="23"/>
      <c r="D58506" s="334"/>
      <c r="AD58506" s="23"/>
      <c r="AE58506" s="23"/>
      <c r="AF58506" s="23"/>
      <c r="AG58506" s="23"/>
      <c r="AH58506" s="23"/>
    </row>
    <row r="58507" spans="1:34">
      <c r="A58507" s="23"/>
      <c r="D58507" s="334"/>
      <c r="AD58507" s="23"/>
      <c r="AE58507" s="23"/>
      <c r="AF58507" s="23"/>
      <c r="AG58507" s="23"/>
      <c r="AH58507" s="23"/>
    </row>
    <row r="58508" spans="1:34">
      <c r="A58508" s="23"/>
      <c r="D58508" s="334"/>
      <c r="AD58508" s="23"/>
      <c r="AE58508" s="23"/>
      <c r="AF58508" s="23"/>
      <c r="AG58508" s="23"/>
      <c r="AH58508" s="23"/>
    </row>
    <row r="58509" spans="1:34">
      <c r="A58509" s="23"/>
      <c r="D58509" s="334"/>
      <c r="AD58509" s="23"/>
      <c r="AE58509" s="23"/>
      <c r="AF58509" s="23"/>
      <c r="AG58509" s="23"/>
      <c r="AH58509" s="23"/>
    </row>
    <row r="58510" spans="1:34">
      <c r="A58510" s="23"/>
      <c r="D58510" s="334"/>
      <c r="AD58510" s="23"/>
      <c r="AE58510" s="23"/>
      <c r="AF58510" s="23"/>
      <c r="AG58510" s="23"/>
      <c r="AH58510" s="23"/>
    </row>
    <row r="58511" spans="1:34">
      <c r="A58511" s="23"/>
      <c r="D58511" s="334"/>
      <c r="AD58511" s="23"/>
      <c r="AE58511" s="23"/>
      <c r="AF58511" s="23"/>
      <c r="AG58511" s="23"/>
      <c r="AH58511" s="23"/>
    </row>
    <row r="58512" spans="1:34">
      <c r="A58512" s="23"/>
      <c r="D58512" s="334"/>
      <c r="AD58512" s="23"/>
      <c r="AE58512" s="23"/>
      <c r="AF58512" s="23"/>
      <c r="AG58512" s="23"/>
      <c r="AH58512" s="23"/>
    </row>
    <row r="58513" spans="1:34">
      <c r="A58513" s="23"/>
      <c r="D58513" s="334"/>
      <c r="AD58513" s="23"/>
      <c r="AE58513" s="23"/>
      <c r="AF58513" s="23"/>
      <c r="AG58513" s="23"/>
      <c r="AH58513" s="23"/>
    </row>
    <row r="58514" spans="1:34">
      <c r="A58514" s="23"/>
      <c r="D58514" s="334"/>
      <c r="AD58514" s="23"/>
      <c r="AE58514" s="23"/>
      <c r="AF58514" s="23"/>
      <c r="AG58514" s="23"/>
      <c r="AH58514" s="23"/>
    </row>
    <row r="58515" spans="1:34">
      <c r="A58515" s="23"/>
      <c r="D58515" s="334"/>
      <c r="AD58515" s="23"/>
      <c r="AE58515" s="23"/>
      <c r="AF58515" s="23"/>
      <c r="AG58515" s="23"/>
      <c r="AH58515" s="23"/>
    </row>
    <row r="58516" spans="1:34">
      <c r="A58516" s="23"/>
      <c r="D58516" s="334"/>
      <c r="AD58516" s="23"/>
      <c r="AE58516" s="23"/>
      <c r="AF58516" s="23"/>
      <c r="AG58516" s="23"/>
      <c r="AH58516" s="23"/>
    </row>
    <row r="58517" spans="1:34">
      <c r="A58517" s="23"/>
      <c r="D58517" s="334"/>
      <c r="AD58517" s="23"/>
      <c r="AE58517" s="23"/>
      <c r="AF58517" s="23"/>
      <c r="AG58517" s="23"/>
      <c r="AH58517" s="23"/>
    </row>
    <row r="58518" spans="1:34">
      <c r="A58518" s="23"/>
      <c r="D58518" s="334"/>
      <c r="AD58518" s="23"/>
      <c r="AE58518" s="23"/>
      <c r="AF58518" s="23"/>
      <c r="AG58518" s="23"/>
      <c r="AH58518" s="23"/>
    </row>
    <row r="58519" spans="1:34">
      <c r="A58519" s="23"/>
      <c r="D58519" s="334"/>
      <c r="AD58519" s="23"/>
      <c r="AE58519" s="23"/>
      <c r="AF58519" s="23"/>
      <c r="AG58519" s="23"/>
      <c r="AH58519" s="23"/>
    </row>
    <row r="58520" spans="1:34">
      <c r="A58520" s="23"/>
      <c r="D58520" s="334"/>
      <c r="AD58520" s="23"/>
      <c r="AE58520" s="23"/>
      <c r="AF58520" s="23"/>
      <c r="AG58520" s="23"/>
      <c r="AH58520" s="23"/>
    </row>
    <row r="58521" spans="1:34">
      <c r="A58521" s="23"/>
      <c r="D58521" s="334"/>
      <c r="AD58521" s="23"/>
      <c r="AE58521" s="23"/>
      <c r="AF58521" s="23"/>
      <c r="AG58521" s="23"/>
      <c r="AH58521" s="23"/>
    </row>
    <row r="58522" spans="1:34">
      <c r="A58522" s="23"/>
      <c r="D58522" s="334"/>
      <c r="AD58522" s="23"/>
      <c r="AE58522" s="23"/>
      <c r="AF58522" s="23"/>
      <c r="AG58522" s="23"/>
      <c r="AH58522" s="23"/>
    </row>
    <row r="58523" spans="1:34">
      <c r="A58523" s="23"/>
      <c r="D58523" s="334"/>
      <c r="AD58523" s="23"/>
      <c r="AE58523" s="23"/>
      <c r="AF58523" s="23"/>
      <c r="AG58523" s="23"/>
      <c r="AH58523" s="23"/>
    </row>
    <row r="58524" spans="1:34">
      <c r="A58524" s="23"/>
      <c r="D58524" s="334"/>
      <c r="AD58524" s="23"/>
      <c r="AE58524" s="23"/>
      <c r="AF58524" s="23"/>
      <c r="AG58524" s="23"/>
      <c r="AH58524" s="23"/>
    </row>
    <row r="58525" spans="1:34">
      <c r="A58525" s="23"/>
      <c r="D58525" s="334"/>
      <c r="AD58525" s="23"/>
      <c r="AE58525" s="23"/>
      <c r="AF58525" s="23"/>
      <c r="AG58525" s="23"/>
      <c r="AH58525" s="23"/>
    </row>
    <row r="58526" spans="1:34">
      <c r="A58526" s="23"/>
      <c r="D58526" s="334"/>
      <c r="AD58526" s="23"/>
      <c r="AE58526" s="23"/>
      <c r="AF58526" s="23"/>
      <c r="AG58526" s="23"/>
      <c r="AH58526" s="23"/>
    </row>
    <row r="58527" spans="1:34">
      <c r="A58527" s="23"/>
      <c r="D58527" s="334"/>
      <c r="AD58527" s="23"/>
      <c r="AE58527" s="23"/>
      <c r="AF58527" s="23"/>
      <c r="AG58527" s="23"/>
      <c r="AH58527" s="23"/>
    </row>
    <row r="58528" spans="1:34">
      <c r="A58528" s="23"/>
      <c r="D58528" s="334"/>
      <c r="AD58528" s="23"/>
      <c r="AE58528" s="23"/>
      <c r="AF58528" s="23"/>
      <c r="AG58528" s="23"/>
      <c r="AH58528" s="23"/>
    </row>
    <row r="58529" spans="1:34">
      <c r="A58529" s="23"/>
      <c r="D58529" s="334"/>
      <c r="AD58529" s="23"/>
      <c r="AE58529" s="23"/>
      <c r="AF58529" s="23"/>
      <c r="AG58529" s="23"/>
      <c r="AH58529" s="23"/>
    </row>
    <row r="58530" spans="1:34">
      <c r="A58530" s="23"/>
      <c r="D58530" s="334"/>
      <c r="AD58530" s="23"/>
      <c r="AE58530" s="23"/>
      <c r="AF58530" s="23"/>
      <c r="AG58530" s="23"/>
      <c r="AH58530" s="23"/>
    </row>
    <row r="58531" spans="1:34">
      <c r="A58531" s="23"/>
      <c r="D58531" s="334"/>
      <c r="AD58531" s="23"/>
      <c r="AE58531" s="23"/>
      <c r="AF58531" s="23"/>
      <c r="AG58531" s="23"/>
      <c r="AH58531" s="23"/>
    </row>
    <row r="58532" spans="1:34">
      <c r="A58532" s="23"/>
      <c r="D58532" s="334"/>
      <c r="AD58532" s="23"/>
      <c r="AE58532" s="23"/>
      <c r="AF58532" s="23"/>
      <c r="AG58532" s="23"/>
      <c r="AH58532" s="23"/>
    </row>
    <row r="58533" spans="1:34">
      <c r="A58533" s="23"/>
      <c r="D58533" s="334"/>
      <c r="AD58533" s="23"/>
      <c r="AE58533" s="23"/>
      <c r="AF58533" s="23"/>
      <c r="AG58533" s="23"/>
      <c r="AH58533" s="23"/>
    </row>
    <row r="58534" spans="1:34">
      <c r="A58534" s="23"/>
      <c r="D58534" s="334"/>
      <c r="AD58534" s="23"/>
      <c r="AE58534" s="23"/>
      <c r="AF58534" s="23"/>
      <c r="AG58534" s="23"/>
      <c r="AH58534" s="23"/>
    </row>
    <row r="58535" spans="1:34">
      <c r="A58535" s="23"/>
      <c r="D58535" s="334"/>
      <c r="AD58535" s="23"/>
      <c r="AE58535" s="23"/>
      <c r="AF58535" s="23"/>
      <c r="AG58535" s="23"/>
      <c r="AH58535" s="23"/>
    </row>
    <row r="58536" spans="1:34">
      <c r="A58536" s="23"/>
      <c r="D58536" s="334"/>
      <c r="AD58536" s="23"/>
      <c r="AE58536" s="23"/>
      <c r="AF58536" s="23"/>
      <c r="AG58536" s="23"/>
      <c r="AH58536" s="23"/>
    </row>
    <row r="58537" spans="1:34">
      <c r="A58537" s="23"/>
      <c r="D58537" s="334"/>
      <c r="AD58537" s="23"/>
      <c r="AE58537" s="23"/>
      <c r="AF58537" s="23"/>
      <c r="AG58537" s="23"/>
      <c r="AH58537" s="23"/>
    </row>
    <row r="58538" spans="1:34">
      <c r="A58538" s="23"/>
      <c r="D58538" s="334"/>
      <c r="AD58538" s="23"/>
      <c r="AE58538" s="23"/>
      <c r="AF58538" s="23"/>
      <c r="AG58538" s="23"/>
      <c r="AH58538" s="23"/>
    </row>
    <row r="58539" spans="1:34">
      <c r="A58539" s="23"/>
      <c r="D58539" s="334"/>
      <c r="AD58539" s="23"/>
      <c r="AE58539" s="23"/>
      <c r="AF58539" s="23"/>
      <c r="AG58539" s="23"/>
      <c r="AH58539" s="23"/>
    </row>
    <row r="58540" spans="1:34">
      <c r="A58540" s="23"/>
      <c r="D58540" s="334"/>
      <c r="AD58540" s="23"/>
      <c r="AE58540" s="23"/>
      <c r="AF58540" s="23"/>
      <c r="AG58540" s="23"/>
      <c r="AH58540" s="23"/>
    </row>
    <row r="58541" spans="1:34">
      <c r="A58541" s="23"/>
      <c r="D58541" s="334"/>
      <c r="AD58541" s="23"/>
      <c r="AE58541" s="23"/>
      <c r="AF58541" s="23"/>
      <c r="AG58541" s="23"/>
      <c r="AH58541" s="23"/>
    </row>
    <row r="58542" spans="1:34">
      <c r="A58542" s="23"/>
      <c r="D58542" s="334"/>
      <c r="AD58542" s="23"/>
      <c r="AE58542" s="23"/>
      <c r="AF58542" s="23"/>
      <c r="AG58542" s="23"/>
      <c r="AH58542" s="23"/>
    </row>
    <row r="58543" spans="1:34">
      <c r="A58543" s="23"/>
      <c r="D58543" s="334"/>
      <c r="AD58543" s="23"/>
      <c r="AE58543" s="23"/>
      <c r="AF58543" s="23"/>
      <c r="AG58543" s="23"/>
      <c r="AH58543" s="23"/>
    </row>
    <row r="58544" spans="1:34">
      <c r="A58544" s="23"/>
      <c r="D58544" s="334"/>
      <c r="AD58544" s="23"/>
      <c r="AE58544" s="23"/>
      <c r="AF58544" s="23"/>
      <c r="AG58544" s="23"/>
      <c r="AH58544" s="23"/>
    </row>
    <row r="58545" spans="1:34">
      <c r="A58545" s="23"/>
      <c r="D58545" s="334"/>
      <c r="AD58545" s="23"/>
      <c r="AE58545" s="23"/>
      <c r="AF58545" s="23"/>
      <c r="AG58545" s="23"/>
      <c r="AH58545" s="23"/>
    </row>
    <row r="58546" spans="1:34">
      <c r="A58546" s="23"/>
      <c r="D58546" s="334"/>
      <c r="AD58546" s="23"/>
      <c r="AE58546" s="23"/>
      <c r="AF58546" s="23"/>
      <c r="AG58546" s="23"/>
      <c r="AH58546" s="23"/>
    </row>
    <row r="58547" spans="1:34">
      <c r="A58547" s="23"/>
      <c r="D58547" s="334"/>
      <c r="AD58547" s="23"/>
      <c r="AE58547" s="23"/>
      <c r="AF58547" s="23"/>
      <c r="AG58547" s="23"/>
      <c r="AH58547" s="23"/>
    </row>
    <row r="58548" spans="1:34">
      <c r="A58548" s="23"/>
      <c r="D58548" s="334"/>
      <c r="AD58548" s="23"/>
      <c r="AE58548" s="23"/>
      <c r="AF58548" s="23"/>
      <c r="AG58548" s="23"/>
      <c r="AH58548" s="23"/>
    </row>
    <row r="58549" spans="1:34">
      <c r="A58549" s="23"/>
      <c r="D58549" s="334"/>
      <c r="AD58549" s="23"/>
      <c r="AE58549" s="23"/>
      <c r="AF58549" s="23"/>
      <c r="AG58549" s="23"/>
      <c r="AH58549" s="23"/>
    </row>
    <row r="58550" spans="1:34">
      <c r="A58550" s="23"/>
      <c r="D58550" s="334"/>
      <c r="AD58550" s="23"/>
      <c r="AE58550" s="23"/>
      <c r="AF58550" s="23"/>
      <c r="AG58550" s="23"/>
      <c r="AH58550" s="23"/>
    </row>
    <row r="58551" spans="1:34">
      <c r="A58551" s="23"/>
      <c r="D58551" s="334"/>
      <c r="AD58551" s="23"/>
      <c r="AE58551" s="23"/>
      <c r="AF58551" s="23"/>
      <c r="AG58551" s="23"/>
      <c r="AH58551" s="23"/>
    </row>
    <row r="58552" spans="1:34">
      <c r="A58552" s="23"/>
      <c r="D58552" s="334"/>
      <c r="AD58552" s="23"/>
      <c r="AE58552" s="23"/>
      <c r="AF58552" s="23"/>
      <c r="AG58552" s="23"/>
      <c r="AH58552" s="23"/>
    </row>
    <row r="58553" spans="1:34">
      <c r="A58553" s="23"/>
      <c r="D58553" s="334"/>
      <c r="AD58553" s="23"/>
      <c r="AE58553" s="23"/>
      <c r="AF58553" s="23"/>
      <c r="AG58553" s="23"/>
      <c r="AH58553" s="23"/>
    </row>
    <row r="58554" spans="1:34">
      <c r="A58554" s="23"/>
      <c r="D58554" s="334"/>
      <c r="AD58554" s="23"/>
      <c r="AE58554" s="23"/>
      <c r="AF58554" s="23"/>
      <c r="AG58554" s="23"/>
      <c r="AH58554" s="23"/>
    </row>
    <row r="58555" spans="1:34">
      <c r="A58555" s="23"/>
      <c r="D58555" s="334"/>
      <c r="AD58555" s="23"/>
      <c r="AE58555" s="23"/>
      <c r="AF58555" s="23"/>
      <c r="AG58555" s="23"/>
      <c r="AH58555" s="23"/>
    </row>
    <row r="58556" spans="1:34">
      <c r="A58556" s="23"/>
      <c r="D58556" s="334"/>
      <c r="AD58556" s="23"/>
      <c r="AE58556" s="23"/>
      <c r="AF58556" s="23"/>
      <c r="AG58556" s="23"/>
      <c r="AH58556" s="23"/>
    </row>
    <row r="58557" spans="1:34">
      <c r="A58557" s="23"/>
      <c r="D58557" s="334"/>
      <c r="AD58557" s="23"/>
      <c r="AE58557" s="23"/>
      <c r="AF58557" s="23"/>
      <c r="AG58557" s="23"/>
      <c r="AH58557" s="23"/>
    </row>
    <row r="58558" spans="1:34">
      <c r="A58558" s="23"/>
      <c r="D58558" s="334"/>
      <c r="AD58558" s="23"/>
      <c r="AE58558" s="23"/>
      <c r="AF58558" s="23"/>
      <c r="AG58558" s="23"/>
      <c r="AH58558" s="23"/>
    </row>
    <row r="58559" spans="1:34">
      <c r="A58559" s="23"/>
      <c r="D58559" s="334"/>
      <c r="AD58559" s="23"/>
      <c r="AE58559" s="23"/>
      <c r="AF58559" s="23"/>
      <c r="AG58559" s="23"/>
      <c r="AH58559" s="23"/>
    </row>
    <row r="58560" spans="1:34">
      <c r="A58560" s="23"/>
      <c r="D58560" s="334"/>
      <c r="AD58560" s="23"/>
      <c r="AE58560" s="23"/>
      <c r="AF58560" s="23"/>
      <c r="AG58560" s="23"/>
      <c r="AH58560" s="23"/>
    </row>
    <row r="58561" spans="1:34">
      <c r="A58561" s="23"/>
      <c r="D58561" s="334"/>
      <c r="AD58561" s="23"/>
      <c r="AE58561" s="23"/>
      <c r="AF58561" s="23"/>
      <c r="AG58561" s="23"/>
      <c r="AH58561" s="23"/>
    </row>
    <row r="58562" spans="1:34">
      <c r="A58562" s="23"/>
      <c r="D58562" s="334"/>
      <c r="AD58562" s="23"/>
      <c r="AE58562" s="23"/>
      <c r="AF58562" s="23"/>
      <c r="AG58562" s="23"/>
      <c r="AH58562" s="23"/>
    </row>
    <row r="58563" spans="1:34">
      <c r="A58563" s="23"/>
      <c r="D58563" s="334"/>
      <c r="AD58563" s="23"/>
      <c r="AE58563" s="23"/>
      <c r="AF58563" s="23"/>
      <c r="AG58563" s="23"/>
      <c r="AH58563" s="23"/>
    </row>
    <row r="58564" spans="1:34">
      <c r="A58564" s="23"/>
      <c r="D58564" s="334"/>
      <c r="AD58564" s="23"/>
      <c r="AE58564" s="23"/>
      <c r="AF58564" s="23"/>
      <c r="AG58564" s="23"/>
      <c r="AH58564" s="23"/>
    </row>
    <row r="58565" spans="1:34">
      <c r="A58565" s="23"/>
      <c r="D58565" s="334"/>
      <c r="AD58565" s="23"/>
      <c r="AE58565" s="23"/>
      <c r="AF58565" s="23"/>
      <c r="AG58565" s="23"/>
      <c r="AH58565" s="23"/>
    </row>
    <row r="58566" spans="1:34">
      <c r="A58566" s="23"/>
      <c r="D58566" s="334"/>
      <c r="AD58566" s="23"/>
      <c r="AE58566" s="23"/>
      <c r="AF58566" s="23"/>
      <c r="AG58566" s="23"/>
      <c r="AH58566" s="23"/>
    </row>
    <row r="58567" spans="1:34">
      <c r="A58567" s="23"/>
      <c r="D58567" s="334"/>
      <c r="AD58567" s="23"/>
      <c r="AE58567" s="23"/>
      <c r="AF58567" s="23"/>
      <c r="AG58567" s="23"/>
      <c r="AH58567" s="23"/>
    </row>
    <row r="58568" spans="1:34">
      <c r="A58568" s="23"/>
      <c r="D58568" s="334"/>
      <c r="AD58568" s="23"/>
      <c r="AE58568" s="23"/>
      <c r="AF58568" s="23"/>
      <c r="AG58568" s="23"/>
      <c r="AH58568" s="23"/>
    </row>
    <row r="58569" spans="1:34">
      <c r="A58569" s="23"/>
      <c r="D58569" s="334"/>
      <c r="AD58569" s="23"/>
      <c r="AE58569" s="23"/>
      <c r="AF58569" s="23"/>
      <c r="AG58569" s="23"/>
      <c r="AH58569" s="23"/>
    </row>
    <row r="58570" spans="1:34">
      <c r="A58570" s="23"/>
      <c r="D58570" s="334"/>
      <c r="AD58570" s="23"/>
      <c r="AE58570" s="23"/>
      <c r="AF58570" s="23"/>
      <c r="AG58570" s="23"/>
      <c r="AH58570" s="23"/>
    </row>
    <row r="58571" spans="1:34">
      <c r="A58571" s="23"/>
      <c r="D58571" s="334"/>
      <c r="AD58571" s="23"/>
      <c r="AE58571" s="23"/>
      <c r="AF58571" s="23"/>
      <c r="AG58571" s="23"/>
      <c r="AH58571" s="23"/>
    </row>
    <row r="58572" spans="1:34">
      <c r="A58572" s="23"/>
      <c r="D58572" s="334"/>
      <c r="AD58572" s="23"/>
      <c r="AE58572" s="23"/>
      <c r="AF58572" s="23"/>
      <c r="AG58572" s="23"/>
      <c r="AH58572" s="23"/>
    </row>
    <row r="58573" spans="1:34">
      <c r="A58573" s="23"/>
      <c r="D58573" s="334"/>
      <c r="AD58573" s="23"/>
      <c r="AE58573" s="23"/>
      <c r="AF58573" s="23"/>
      <c r="AG58573" s="23"/>
      <c r="AH58573" s="23"/>
    </row>
    <row r="58574" spans="1:34">
      <c r="A58574" s="23"/>
      <c r="D58574" s="334"/>
      <c r="AD58574" s="23"/>
      <c r="AE58574" s="23"/>
      <c r="AF58574" s="23"/>
      <c r="AG58574" s="23"/>
      <c r="AH58574" s="23"/>
    </row>
    <row r="58575" spans="1:34">
      <c r="A58575" s="23"/>
      <c r="D58575" s="334"/>
      <c r="AD58575" s="23"/>
      <c r="AE58575" s="23"/>
      <c r="AF58575" s="23"/>
      <c r="AG58575" s="23"/>
      <c r="AH58575" s="23"/>
    </row>
    <row r="58576" spans="1:34">
      <c r="A58576" s="23"/>
      <c r="D58576" s="334"/>
      <c r="AD58576" s="23"/>
      <c r="AE58576" s="23"/>
      <c r="AF58576" s="23"/>
      <c r="AG58576" s="23"/>
      <c r="AH58576" s="23"/>
    </row>
    <row r="58577" spans="1:34">
      <c r="A58577" s="23"/>
      <c r="D58577" s="334"/>
      <c r="AD58577" s="23"/>
      <c r="AE58577" s="23"/>
      <c r="AF58577" s="23"/>
      <c r="AG58577" s="23"/>
      <c r="AH58577" s="23"/>
    </row>
    <row r="58578" spans="1:34">
      <c r="A58578" s="23"/>
      <c r="D58578" s="334"/>
      <c r="AD58578" s="23"/>
      <c r="AE58578" s="23"/>
      <c r="AF58578" s="23"/>
      <c r="AG58578" s="23"/>
      <c r="AH58578" s="23"/>
    </row>
    <row r="58579" spans="1:34">
      <c r="A58579" s="23"/>
      <c r="D58579" s="334"/>
      <c r="AD58579" s="23"/>
      <c r="AE58579" s="23"/>
      <c r="AF58579" s="23"/>
      <c r="AG58579" s="23"/>
      <c r="AH58579" s="23"/>
    </row>
    <row r="58580" spans="1:34">
      <c r="A58580" s="23"/>
      <c r="D58580" s="334"/>
      <c r="AD58580" s="23"/>
      <c r="AE58580" s="23"/>
      <c r="AF58580" s="23"/>
      <c r="AG58580" s="23"/>
      <c r="AH58580" s="23"/>
    </row>
    <row r="58581" spans="1:34">
      <c r="A58581" s="23"/>
      <c r="D58581" s="334"/>
      <c r="AD58581" s="23"/>
      <c r="AE58581" s="23"/>
      <c r="AF58581" s="23"/>
      <c r="AG58581" s="23"/>
      <c r="AH58581" s="23"/>
    </row>
    <row r="58582" spans="1:34">
      <c r="A58582" s="23"/>
      <c r="D58582" s="334"/>
      <c r="AD58582" s="23"/>
      <c r="AE58582" s="23"/>
      <c r="AF58582" s="23"/>
      <c r="AG58582" s="23"/>
      <c r="AH58582" s="23"/>
    </row>
    <row r="58583" spans="1:34">
      <c r="A58583" s="23"/>
      <c r="D58583" s="334"/>
      <c r="AD58583" s="23"/>
      <c r="AE58583" s="23"/>
      <c r="AF58583" s="23"/>
      <c r="AG58583" s="23"/>
      <c r="AH58583" s="23"/>
    </row>
    <row r="58584" spans="1:34">
      <c r="A58584" s="23"/>
      <c r="D58584" s="334"/>
      <c r="AD58584" s="23"/>
      <c r="AE58584" s="23"/>
      <c r="AF58584" s="23"/>
      <c r="AG58584" s="23"/>
      <c r="AH58584" s="23"/>
    </row>
    <row r="58585" spans="1:34">
      <c r="A58585" s="23"/>
      <c r="D58585" s="334"/>
      <c r="AD58585" s="23"/>
      <c r="AE58585" s="23"/>
      <c r="AF58585" s="23"/>
      <c r="AG58585" s="23"/>
      <c r="AH58585" s="23"/>
    </row>
    <row r="58586" spans="1:34">
      <c r="A58586" s="23"/>
      <c r="D58586" s="334"/>
      <c r="AD58586" s="23"/>
      <c r="AE58586" s="23"/>
      <c r="AF58586" s="23"/>
      <c r="AG58586" s="23"/>
      <c r="AH58586" s="23"/>
    </row>
    <row r="58587" spans="1:34">
      <c r="A58587" s="23"/>
      <c r="D58587" s="334"/>
      <c r="AD58587" s="23"/>
      <c r="AE58587" s="23"/>
      <c r="AF58587" s="23"/>
      <c r="AG58587" s="23"/>
      <c r="AH58587" s="23"/>
    </row>
    <row r="58588" spans="1:34">
      <c r="A58588" s="23"/>
      <c r="D58588" s="334"/>
      <c r="AD58588" s="23"/>
      <c r="AE58588" s="23"/>
      <c r="AF58588" s="23"/>
      <c r="AG58588" s="23"/>
      <c r="AH58588" s="23"/>
    </row>
    <row r="58589" spans="1:34">
      <c r="A58589" s="23"/>
      <c r="D58589" s="334"/>
      <c r="AD58589" s="23"/>
      <c r="AE58589" s="23"/>
      <c r="AF58589" s="23"/>
      <c r="AG58589" s="23"/>
      <c r="AH58589" s="23"/>
    </row>
    <row r="58590" spans="1:34">
      <c r="A58590" s="23"/>
      <c r="D58590" s="334"/>
      <c r="AD58590" s="23"/>
      <c r="AE58590" s="23"/>
      <c r="AF58590" s="23"/>
      <c r="AG58590" s="23"/>
      <c r="AH58590" s="23"/>
    </row>
    <row r="58591" spans="1:34">
      <c r="A58591" s="23"/>
      <c r="D58591" s="334"/>
      <c r="AD58591" s="23"/>
      <c r="AE58591" s="23"/>
      <c r="AF58591" s="23"/>
      <c r="AG58591" s="23"/>
      <c r="AH58591" s="23"/>
    </row>
    <row r="58592" spans="1:34">
      <c r="A58592" s="23"/>
      <c r="D58592" s="334"/>
      <c r="AD58592" s="23"/>
      <c r="AE58592" s="23"/>
      <c r="AF58592" s="23"/>
      <c r="AG58592" s="23"/>
      <c r="AH58592" s="23"/>
    </row>
    <row r="58593" spans="1:34">
      <c r="A58593" s="23"/>
      <c r="D58593" s="334"/>
      <c r="AD58593" s="23"/>
      <c r="AE58593" s="23"/>
      <c r="AF58593" s="23"/>
      <c r="AG58593" s="23"/>
      <c r="AH58593" s="23"/>
    </row>
    <row r="58594" spans="1:34">
      <c r="A58594" s="23"/>
      <c r="D58594" s="334"/>
      <c r="AD58594" s="23"/>
      <c r="AE58594" s="23"/>
      <c r="AF58594" s="23"/>
      <c r="AG58594" s="23"/>
      <c r="AH58594" s="23"/>
    </row>
    <row r="58595" spans="1:34">
      <c r="A58595" s="23"/>
      <c r="D58595" s="334"/>
      <c r="AD58595" s="23"/>
      <c r="AE58595" s="23"/>
      <c r="AF58595" s="23"/>
      <c r="AG58595" s="23"/>
      <c r="AH58595" s="23"/>
    </row>
    <row r="58596" spans="1:34">
      <c r="A58596" s="23"/>
      <c r="D58596" s="334"/>
      <c r="AD58596" s="23"/>
      <c r="AE58596" s="23"/>
      <c r="AF58596" s="23"/>
      <c r="AG58596" s="23"/>
      <c r="AH58596" s="23"/>
    </row>
    <row r="58597" spans="1:34">
      <c r="A58597" s="23"/>
      <c r="D58597" s="334"/>
      <c r="AD58597" s="23"/>
      <c r="AE58597" s="23"/>
      <c r="AF58597" s="23"/>
      <c r="AG58597" s="23"/>
      <c r="AH58597" s="23"/>
    </row>
    <row r="58598" spans="1:34">
      <c r="A58598" s="23"/>
      <c r="D58598" s="334"/>
      <c r="AD58598" s="23"/>
      <c r="AE58598" s="23"/>
      <c r="AF58598" s="23"/>
      <c r="AG58598" s="23"/>
      <c r="AH58598" s="23"/>
    </row>
    <row r="58599" spans="1:34">
      <c r="A58599" s="23"/>
      <c r="D58599" s="334"/>
      <c r="AD58599" s="23"/>
      <c r="AE58599" s="23"/>
      <c r="AF58599" s="23"/>
      <c r="AG58599" s="23"/>
      <c r="AH58599" s="23"/>
    </row>
    <row r="58600" spans="1:34">
      <c r="A58600" s="23"/>
      <c r="D58600" s="334"/>
      <c r="AD58600" s="23"/>
      <c r="AE58600" s="23"/>
      <c r="AF58600" s="23"/>
      <c r="AG58600" s="23"/>
      <c r="AH58600" s="23"/>
    </row>
    <row r="58601" spans="1:34">
      <c r="A58601" s="23"/>
      <c r="D58601" s="334"/>
      <c r="AD58601" s="23"/>
      <c r="AE58601" s="23"/>
      <c r="AF58601" s="23"/>
      <c r="AG58601" s="23"/>
      <c r="AH58601" s="23"/>
    </row>
    <row r="58602" spans="1:34">
      <c r="A58602" s="23"/>
      <c r="D58602" s="334"/>
      <c r="AD58602" s="23"/>
      <c r="AE58602" s="23"/>
      <c r="AF58602" s="23"/>
      <c r="AG58602" s="23"/>
      <c r="AH58602" s="23"/>
    </row>
    <row r="58603" spans="1:34">
      <c r="A58603" s="23"/>
      <c r="D58603" s="334"/>
      <c r="AD58603" s="23"/>
      <c r="AE58603" s="23"/>
      <c r="AF58603" s="23"/>
      <c r="AG58603" s="23"/>
      <c r="AH58603" s="23"/>
    </row>
    <row r="58604" spans="1:34">
      <c r="A58604" s="23"/>
      <c r="D58604" s="334"/>
      <c r="AD58604" s="23"/>
      <c r="AE58604" s="23"/>
      <c r="AF58604" s="23"/>
      <c r="AG58604" s="23"/>
      <c r="AH58604" s="23"/>
    </row>
    <row r="58605" spans="1:34">
      <c r="A58605" s="23"/>
      <c r="D58605" s="334"/>
      <c r="AD58605" s="23"/>
      <c r="AE58605" s="23"/>
      <c r="AF58605" s="23"/>
      <c r="AG58605" s="23"/>
      <c r="AH58605" s="23"/>
    </row>
    <row r="58606" spans="1:34">
      <c r="A58606" s="23"/>
      <c r="D58606" s="334"/>
      <c r="AD58606" s="23"/>
      <c r="AE58606" s="23"/>
      <c r="AF58606" s="23"/>
      <c r="AG58606" s="23"/>
      <c r="AH58606" s="23"/>
    </row>
    <row r="58607" spans="1:34">
      <c r="A58607" s="23"/>
      <c r="D58607" s="334"/>
      <c r="AD58607" s="23"/>
      <c r="AE58607" s="23"/>
      <c r="AF58607" s="23"/>
      <c r="AG58607" s="23"/>
      <c r="AH58607" s="23"/>
    </row>
    <row r="58608" spans="1:34">
      <c r="A58608" s="23"/>
      <c r="D58608" s="334"/>
      <c r="AD58608" s="23"/>
      <c r="AE58608" s="23"/>
      <c r="AF58608" s="23"/>
      <c r="AG58608" s="23"/>
      <c r="AH58608" s="23"/>
    </row>
    <row r="58609" spans="1:34">
      <c r="A58609" s="23"/>
      <c r="D58609" s="334"/>
      <c r="AD58609" s="23"/>
      <c r="AE58609" s="23"/>
      <c r="AF58609" s="23"/>
      <c r="AG58609" s="23"/>
      <c r="AH58609" s="23"/>
    </row>
    <row r="58610" spans="1:34">
      <c r="A58610" s="23"/>
      <c r="D58610" s="334"/>
      <c r="AD58610" s="23"/>
      <c r="AE58610" s="23"/>
      <c r="AF58610" s="23"/>
      <c r="AG58610" s="23"/>
      <c r="AH58610" s="23"/>
    </row>
    <row r="58611" spans="1:34">
      <c r="A58611" s="23"/>
      <c r="D58611" s="334"/>
      <c r="AD58611" s="23"/>
      <c r="AE58611" s="23"/>
      <c r="AF58611" s="23"/>
      <c r="AG58611" s="23"/>
      <c r="AH58611" s="23"/>
    </row>
    <row r="58612" spans="1:34">
      <c r="A58612" s="23"/>
      <c r="D58612" s="334"/>
      <c r="AD58612" s="23"/>
      <c r="AE58612" s="23"/>
      <c r="AF58612" s="23"/>
      <c r="AG58612" s="23"/>
      <c r="AH58612" s="23"/>
    </row>
    <row r="58613" spans="1:34">
      <c r="A58613" s="23"/>
      <c r="D58613" s="334"/>
      <c r="AD58613" s="23"/>
      <c r="AE58613" s="23"/>
      <c r="AF58613" s="23"/>
      <c r="AG58613" s="23"/>
      <c r="AH58613" s="23"/>
    </row>
    <row r="58614" spans="1:34">
      <c r="A58614" s="23"/>
      <c r="D58614" s="334"/>
      <c r="AD58614" s="23"/>
      <c r="AE58614" s="23"/>
      <c r="AF58614" s="23"/>
      <c r="AG58614" s="23"/>
      <c r="AH58614" s="23"/>
    </row>
    <row r="58615" spans="1:34">
      <c r="A58615" s="23"/>
      <c r="D58615" s="334"/>
      <c r="AD58615" s="23"/>
      <c r="AE58615" s="23"/>
      <c r="AF58615" s="23"/>
      <c r="AG58615" s="23"/>
      <c r="AH58615" s="23"/>
    </row>
    <row r="58616" spans="1:34">
      <c r="A58616" s="23"/>
      <c r="D58616" s="334"/>
      <c r="AD58616" s="23"/>
      <c r="AE58616" s="23"/>
      <c r="AF58616" s="23"/>
      <c r="AG58616" s="23"/>
      <c r="AH58616" s="23"/>
    </row>
    <row r="58617" spans="1:34">
      <c r="A58617" s="23"/>
      <c r="D58617" s="334"/>
      <c r="AD58617" s="23"/>
      <c r="AE58617" s="23"/>
      <c r="AF58617" s="23"/>
      <c r="AG58617" s="23"/>
      <c r="AH58617" s="23"/>
    </row>
    <row r="58618" spans="1:34">
      <c r="A58618" s="23"/>
      <c r="D58618" s="334"/>
      <c r="AD58618" s="23"/>
      <c r="AE58618" s="23"/>
      <c r="AF58618" s="23"/>
      <c r="AG58618" s="23"/>
      <c r="AH58618" s="23"/>
    </row>
    <row r="58619" spans="1:34">
      <c r="A58619" s="23"/>
      <c r="D58619" s="334"/>
      <c r="AD58619" s="23"/>
      <c r="AE58619" s="23"/>
      <c r="AF58619" s="23"/>
      <c r="AG58619" s="23"/>
      <c r="AH58619" s="23"/>
    </row>
    <row r="58620" spans="1:34">
      <c r="A58620" s="23"/>
      <c r="D58620" s="334"/>
      <c r="AD58620" s="23"/>
      <c r="AE58620" s="23"/>
      <c r="AF58620" s="23"/>
      <c r="AG58620" s="23"/>
      <c r="AH58620" s="23"/>
    </row>
    <row r="58621" spans="1:34">
      <c r="A58621" s="23"/>
      <c r="D58621" s="334"/>
      <c r="AD58621" s="23"/>
      <c r="AE58621" s="23"/>
      <c r="AF58621" s="23"/>
      <c r="AG58621" s="23"/>
      <c r="AH58621" s="23"/>
    </row>
    <row r="58622" spans="1:34">
      <c r="A58622" s="23"/>
      <c r="D58622" s="334"/>
      <c r="AD58622" s="23"/>
      <c r="AE58622" s="23"/>
      <c r="AF58622" s="23"/>
      <c r="AG58622" s="23"/>
      <c r="AH58622" s="23"/>
    </row>
    <row r="58623" spans="1:34">
      <c r="A58623" s="23"/>
      <c r="D58623" s="334"/>
      <c r="AD58623" s="23"/>
      <c r="AE58623" s="23"/>
      <c r="AF58623" s="23"/>
      <c r="AG58623" s="23"/>
      <c r="AH58623" s="23"/>
    </row>
    <row r="58624" spans="1:34">
      <c r="A58624" s="23"/>
      <c r="D58624" s="334"/>
      <c r="AD58624" s="23"/>
      <c r="AE58624" s="23"/>
      <c r="AF58624" s="23"/>
      <c r="AG58624" s="23"/>
      <c r="AH58624" s="23"/>
    </row>
    <row r="58625" spans="1:34">
      <c r="A58625" s="23"/>
      <c r="D58625" s="334"/>
      <c r="AD58625" s="23"/>
      <c r="AE58625" s="23"/>
      <c r="AF58625" s="23"/>
      <c r="AG58625" s="23"/>
      <c r="AH58625" s="23"/>
    </row>
    <row r="58626" spans="1:34">
      <c r="A58626" s="23"/>
      <c r="D58626" s="334"/>
      <c r="AD58626" s="23"/>
      <c r="AE58626" s="23"/>
      <c r="AF58626" s="23"/>
      <c r="AG58626" s="23"/>
      <c r="AH58626" s="23"/>
    </row>
    <row r="58627" spans="1:34">
      <c r="A58627" s="23"/>
      <c r="D58627" s="334"/>
      <c r="AD58627" s="23"/>
      <c r="AE58627" s="23"/>
      <c r="AF58627" s="23"/>
      <c r="AG58627" s="23"/>
      <c r="AH58627" s="23"/>
    </row>
    <row r="58628" spans="1:34">
      <c r="A58628" s="23"/>
      <c r="D58628" s="334"/>
      <c r="AD58628" s="23"/>
      <c r="AE58628" s="23"/>
      <c r="AF58628" s="23"/>
      <c r="AG58628" s="23"/>
      <c r="AH58628" s="23"/>
    </row>
    <row r="58629" spans="1:34">
      <c r="A58629" s="23"/>
      <c r="D58629" s="334"/>
      <c r="AD58629" s="23"/>
      <c r="AE58629" s="23"/>
      <c r="AF58629" s="23"/>
      <c r="AG58629" s="23"/>
      <c r="AH58629" s="23"/>
    </row>
    <row r="58630" spans="1:34">
      <c r="A58630" s="23"/>
      <c r="D58630" s="334"/>
      <c r="AD58630" s="23"/>
      <c r="AE58630" s="23"/>
      <c r="AF58630" s="23"/>
      <c r="AG58630" s="23"/>
      <c r="AH58630" s="23"/>
    </row>
    <row r="58631" spans="1:34">
      <c r="A58631" s="23"/>
      <c r="D58631" s="334"/>
      <c r="AD58631" s="23"/>
      <c r="AE58631" s="23"/>
      <c r="AF58631" s="23"/>
      <c r="AG58631" s="23"/>
      <c r="AH58631" s="23"/>
    </row>
    <row r="58632" spans="1:34">
      <c r="A58632" s="23"/>
      <c r="D58632" s="334"/>
      <c r="AD58632" s="23"/>
      <c r="AE58632" s="23"/>
      <c r="AF58632" s="23"/>
      <c r="AG58632" s="23"/>
      <c r="AH58632" s="23"/>
    </row>
    <row r="58633" spans="1:34">
      <c r="A58633" s="23"/>
      <c r="D58633" s="334"/>
      <c r="AD58633" s="23"/>
      <c r="AE58633" s="23"/>
      <c r="AF58633" s="23"/>
      <c r="AG58633" s="23"/>
      <c r="AH58633" s="23"/>
    </row>
    <row r="58634" spans="1:34">
      <c r="A58634" s="23"/>
      <c r="D58634" s="334"/>
      <c r="AD58634" s="23"/>
      <c r="AE58634" s="23"/>
      <c r="AF58634" s="23"/>
      <c r="AG58634" s="23"/>
      <c r="AH58634" s="23"/>
    </row>
    <row r="58635" spans="1:34">
      <c r="A58635" s="23"/>
      <c r="D58635" s="334"/>
      <c r="AD58635" s="23"/>
      <c r="AE58635" s="23"/>
      <c r="AF58635" s="23"/>
      <c r="AG58635" s="23"/>
      <c r="AH58635" s="23"/>
    </row>
    <row r="58636" spans="1:34">
      <c r="A58636" s="23"/>
      <c r="D58636" s="334"/>
      <c r="AD58636" s="23"/>
      <c r="AE58636" s="23"/>
      <c r="AF58636" s="23"/>
      <c r="AG58636" s="23"/>
      <c r="AH58636" s="23"/>
    </row>
    <row r="58637" spans="1:34">
      <c r="A58637" s="23"/>
      <c r="D58637" s="334"/>
      <c r="AD58637" s="23"/>
      <c r="AE58637" s="23"/>
      <c r="AF58637" s="23"/>
      <c r="AG58637" s="23"/>
      <c r="AH58637" s="23"/>
    </row>
    <row r="58638" spans="1:34">
      <c r="A58638" s="23"/>
      <c r="D58638" s="334"/>
      <c r="AD58638" s="23"/>
      <c r="AE58638" s="23"/>
      <c r="AF58638" s="23"/>
      <c r="AG58638" s="23"/>
      <c r="AH58638" s="23"/>
    </row>
    <row r="58639" spans="1:34">
      <c r="A58639" s="23"/>
      <c r="D58639" s="334"/>
      <c r="AD58639" s="23"/>
      <c r="AE58639" s="23"/>
      <c r="AF58639" s="23"/>
      <c r="AG58639" s="23"/>
      <c r="AH58639" s="23"/>
    </row>
    <row r="58640" spans="1:34">
      <c r="A58640" s="23"/>
      <c r="D58640" s="334"/>
      <c r="AD58640" s="23"/>
      <c r="AE58640" s="23"/>
      <c r="AF58640" s="23"/>
      <c r="AG58640" s="23"/>
      <c r="AH58640" s="23"/>
    </row>
    <row r="58641" spans="1:34">
      <c r="A58641" s="23"/>
      <c r="D58641" s="334"/>
      <c r="AD58641" s="23"/>
      <c r="AE58641" s="23"/>
      <c r="AF58641" s="23"/>
      <c r="AG58641" s="23"/>
      <c r="AH58641" s="23"/>
    </row>
    <row r="58642" spans="1:34">
      <c r="A58642" s="23"/>
      <c r="D58642" s="334"/>
      <c r="AD58642" s="23"/>
      <c r="AE58642" s="23"/>
      <c r="AF58642" s="23"/>
      <c r="AG58642" s="23"/>
      <c r="AH58642" s="23"/>
    </row>
    <row r="58643" spans="1:34">
      <c r="A58643" s="23"/>
      <c r="D58643" s="334"/>
      <c r="AD58643" s="23"/>
      <c r="AE58643" s="23"/>
      <c r="AF58643" s="23"/>
      <c r="AG58643" s="23"/>
      <c r="AH58643" s="23"/>
    </row>
    <row r="58644" spans="1:34">
      <c r="A58644" s="23"/>
      <c r="D58644" s="334"/>
      <c r="AD58644" s="23"/>
      <c r="AE58644" s="23"/>
      <c r="AF58644" s="23"/>
      <c r="AG58644" s="23"/>
      <c r="AH58644" s="23"/>
    </row>
    <row r="58645" spans="1:34">
      <c r="A58645" s="23"/>
      <c r="D58645" s="334"/>
      <c r="AD58645" s="23"/>
      <c r="AE58645" s="23"/>
      <c r="AF58645" s="23"/>
      <c r="AG58645" s="23"/>
      <c r="AH58645" s="23"/>
    </row>
    <row r="58646" spans="1:34">
      <c r="A58646" s="23"/>
      <c r="D58646" s="334"/>
      <c r="AD58646" s="23"/>
      <c r="AE58646" s="23"/>
      <c r="AF58646" s="23"/>
      <c r="AG58646" s="23"/>
      <c r="AH58646" s="23"/>
    </row>
    <row r="58647" spans="1:34">
      <c r="A58647" s="23"/>
      <c r="D58647" s="334"/>
      <c r="AD58647" s="23"/>
      <c r="AE58647" s="23"/>
      <c r="AF58647" s="23"/>
      <c r="AG58647" s="23"/>
      <c r="AH58647" s="23"/>
    </row>
    <row r="58648" spans="1:34">
      <c r="A58648" s="23"/>
      <c r="D58648" s="334"/>
      <c r="AD58648" s="23"/>
      <c r="AE58648" s="23"/>
      <c r="AF58648" s="23"/>
      <c r="AG58648" s="23"/>
      <c r="AH58648" s="23"/>
    </row>
    <row r="58649" spans="1:34">
      <c r="A58649" s="23"/>
      <c r="D58649" s="334"/>
      <c r="AD58649" s="23"/>
      <c r="AE58649" s="23"/>
      <c r="AF58649" s="23"/>
      <c r="AG58649" s="23"/>
      <c r="AH58649" s="23"/>
    </row>
    <row r="58650" spans="1:34">
      <c r="A58650" s="23"/>
      <c r="D58650" s="334"/>
      <c r="AD58650" s="23"/>
      <c r="AE58650" s="23"/>
      <c r="AF58650" s="23"/>
      <c r="AG58650" s="23"/>
      <c r="AH58650" s="23"/>
    </row>
    <row r="58651" spans="1:34">
      <c r="A58651" s="23"/>
      <c r="D58651" s="334"/>
      <c r="AD58651" s="23"/>
      <c r="AE58651" s="23"/>
      <c r="AF58651" s="23"/>
      <c r="AG58651" s="23"/>
      <c r="AH58651" s="23"/>
    </row>
    <row r="58652" spans="1:34">
      <c r="A58652" s="23"/>
      <c r="D58652" s="334"/>
      <c r="AD58652" s="23"/>
      <c r="AE58652" s="23"/>
      <c r="AF58652" s="23"/>
      <c r="AG58652" s="23"/>
      <c r="AH58652" s="23"/>
    </row>
    <row r="58653" spans="1:34">
      <c r="A58653" s="23"/>
      <c r="D58653" s="334"/>
      <c r="AD58653" s="23"/>
      <c r="AE58653" s="23"/>
      <c r="AF58653" s="23"/>
      <c r="AG58653" s="23"/>
      <c r="AH58653" s="23"/>
    </row>
    <row r="58654" spans="1:34">
      <c r="A58654" s="23"/>
      <c r="D58654" s="334"/>
      <c r="AD58654" s="23"/>
      <c r="AE58654" s="23"/>
      <c r="AF58654" s="23"/>
      <c r="AG58654" s="23"/>
      <c r="AH58654" s="23"/>
    </row>
    <row r="58655" spans="1:34">
      <c r="A58655" s="23"/>
      <c r="D58655" s="334"/>
      <c r="AD58655" s="23"/>
      <c r="AE58655" s="23"/>
      <c r="AF58655" s="23"/>
      <c r="AG58655" s="23"/>
      <c r="AH58655" s="23"/>
    </row>
    <row r="58656" spans="1:34">
      <c r="A58656" s="23"/>
      <c r="D58656" s="334"/>
      <c r="AD58656" s="23"/>
      <c r="AE58656" s="23"/>
      <c r="AF58656" s="23"/>
      <c r="AG58656" s="23"/>
      <c r="AH58656" s="23"/>
    </row>
    <row r="58657" spans="1:34">
      <c r="A58657" s="23"/>
      <c r="D58657" s="334"/>
      <c r="AD58657" s="23"/>
      <c r="AE58657" s="23"/>
      <c r="AF58657" s="23"/>
      <c r="AG58657" s="23"/>
      <c r="AH58657" s="23"/>
    </row>
    <row r="58658" spans="1:34">
      <c r="A58658" s="23"/>
      <c r="D58658" s="334"/>
      <c r="AD58658" s="23"/>
      <c r="AE58658" s="23"/>
      <c r="AF58658" s="23"/>
      <c r="AG58658" s="23"/>
      <c r="AH58658" s="23"/>
    </row>
    <row r="58659" spans="1:34">
      <c r="A58659" s="23"/>
      <c r="D58659" s="334"/>
      <c r="AD58659" s="23"/>
      <c r="AE58659" s="23"/>
      <c r="AF58659" s="23"/>
      <c r="AG58659" s="23"/>
      <c r="AH58659" s="23"/>
    </row>
    <row r="58660" spans="1:34">
      <c r="A58660" s="23"/>
      <c r="D58660" s="334"/>
      <c r="AD58660" s="23"/>
      <c r="AE58660" s="23"/>
      <c r="AF58660" s="23"/>
      <c r="AG58660" s="23"/>
      <c r="AH58660" s="23"/>
    </row>
    <row r="58661" spans="1:34">
      <c r="A58661" s="23"/>
      <c r="D58661" s="334"/>
      <c r="AD58661" s="23"/>
      <c r="AE58661" s="23"/>
      <c r="AF58661" s="23"/>
      <c r="AG58661" s="23"/>
      <c r="AH58661" s="23"/>
    </row>
    <row r="58662" spans="1:34">
      <c r="A58662" s="23"/>
      <c r="D58662" s="334"/>
      <c r="AD58662" s="23"/>
      <c r="AE58662" s="23"/>
      <c r="AF58662" s="23"/>
      <c r="AG58662" s="23"/>
      <c r="AH58662" s="23"/>
    </row>
    <row r="58663" spans="1:34">
      <c r="A58663" s="23"/>
      <c r="D58663" s="334"/>
      <c r="AD58663" s="23"/>
      <c r="AE58663" s="23"/>
      <c r="AF58663" s="23"/>
      <c r="AG58663" s="23"/>
      <c r="AH58663" s="23"/>
    </row>
    <row r="58664" spans="1:34">
      <c r="A58664" s="23"/>
      <c r="D58664" s="334"/>
      <c r="AD58664" s="23"/>
      <c r="AE58664" s="23"/>
      <c r="AF58664" s="23"/>
      <c r="AG58664" s="23"/>
      <c r="AH58664" s="23"/>
    </row>
    <row r="58665" spans="1:34">
      <c r="A58665" s="23"/>
      <c r="D58665" s="334"/>
      <c r="AD58665" s="23"/>
      <c r="AE58665" s="23"/>
      <c r="AF58665" s="23"/>
      <c r="AG58665" s="23"/>
      <c r="AH58665" s="23"/>
    </row>
    <row r="58666" spans="1:34">
      <c r="A58666" s="23"/>
      <c r="D58666" s="334"/>
      <c r="AD58666" s="23"/>
      <c r="AE58666" s="23"/>
      <c r="AF58666" s="23"/>
      <c r="AG58666" s="23"/>
      <c r="AH58666" s="23"/>
    </row>
    <row r="58667" spans="1:34">
      <c r="A58667" s="23"/>
      <c r="D58667" s="334"/>
      <c r="AD58667" s="23"/>
      <c r="AE58667" s="23"/>
      <c r="AF58667" s="23"/>
      <c r="AG58667" s="23"/>
      <c r="AH58667" s="23"/>
    </row>
    <row r="58668" spans="1:34">
      <c r="A58668" s="23"/>
      <c r="D58668" s="334"/>
      <c r="AD58668" s="23"/>
      <c r="AE58668" s="23"/>
      <c r="AF58668" s="23"/>
      <c r="AG58668" s="23"/>
      <c r="AH58668" s="23"/>
    </row>
    <row r="58669" spans="1:34">
      <c r="A58669" s="23"/>
      <c r="D58669" s="334"/>
      <c r="AD58669" s="23"/>
      <c r="AE58669" s="23"/>
      <c r="AF58669" s="23"/>
      <c r="AG58669" s="23"/>
      <c r="AH58669" s="23"/>
    </row>
    <row r="58670" spans="1:34">
      <c r="A58670" s="23"/>
      <c r="D58670" s="334"/>
      <c r="AD58670" s="23"/>
      <c r="AE58670" s="23"/>
      <c r="AF58670" s="23"/>
      <c r="AG58670" s="23"/>
      <c r="AH58670" s="23"/>
    </row>
    <row r="58671" spans="1:34">
      <c r="A58671" s="23"/>
      <c r="D58671" s="334"/>
      <c r="AD58671" s="23"/>
      <c r="AE58671" s="23"/>
      <c r="AF58671" s="23"/>
      <c r="AG58671" s="23"/>
      <c r="AH58671" s="23"/>
    </row>
    <row r="58672" spans="1:34">
      <c r="A58672" s="23"/>
      <c r="D58672" s="334"/>
      <c r="AD58672" s="23"/>
      <c r="AE58672" s="23"/>
      <c r="AF58672" s="23"/>
      <c r="AG58672" s="23"/>
      <c r="AH58672" s="23"/>
    </row>
    <row r="58673" spans="1:34">
      <c r="A58673" s="23"/>
      <c r="D58673" s="334"/>
      <c r="AD58673" s="23"/>
      <c r="AE58673" s="23"/>
      <c r="AF58673" s="23"/>
      <c r="AG58673" s="23"/>
      <c r="AH58673" s="23"/>
    </row>
    <row r="58674" spans="1:34">
      <c r="A58674" s="23"/>
      <c r="D58674" s="334"/>
      <c r="AD58674" s="23"/>
      <c r="AE58674" s="23"/>
      <c r="AF58674" s="23"/>
      <c r="AG58674" s="23"/>
      <c r="AH58674" s="23"/>
    </row>
    <row r="58675" spans="1:34">
      <c r="A58675" s="23"/>
      <c r="D58675" s="334"/>
      <c r="AD58675" s="23"/>
      <c r="AE58675" s="23"/>
      <c r="AF58675" s="23"/>
      <c r="AG58675" s="23"/>
      <c r="AH58675" s="23"/>
    </row>
    <row r="58676" spans="1:34">
      <c r="A58676" s="23"/>
      <c r="D58676" s="334"/>
      <c r="AD58676" s="23"/>
      <c r="AE58676" s="23"/>
      <c r="AF58676" s="23"/>
      <c r="AG58676" s="23"/>
      <c r="AH58676" s="23"/>
    </row>
    <row r="58677" spans="1:34">
      <c r="A58677" s="23"/>
      <c r="D58677" s="334"/>
      <c r="AD58677" s="23"/>
      <c r="AE58677" s="23"/>
      <c r="AF58677" s="23"/>
      <c r="AG58677" s="23"/>
      <c r="AH58677" s="23"/>
    </row>
    <row r="58678" spans="1:34">
      <c r="A58678" s="23"/>
      <c r="D58678" s="334"/>
      <c r="AD58678" s="23"/>
      <c r="AE58678" s="23"/>
      <c r="AF58678" s="23"/>
      <c r="AG58678" s="23"/>
      <c r="AH58678" s="23"/>
    </row>
    <row r="58679" spans="1:34">
      <c r="A58679" s="23"/>
      <c r="D58679" s="334"/>
      <c r="AD58679" s="23"/>
      <c r="AE58679" s="23"/>
      <c r="AF58679" s="23"/>
      <c r="AG58679" s="23"/>
      <c r="AH58679" s="23"/>
    </row>
    <row r="58680" spans="1:34">
      <c r="A58680" s="23"/>
      <c r="D58680" s="334"/>
      <c r="AD58680" s="23"/>
      <c r="AE58680" s="23"/>
      <c r="AF58680" s="23"/>
      <c r="AG58680" s="23"/>
      <c r="AH58680" s="23"/>
    </row>
    <row r="58681" spans="1:34">
      <c r="A58681" s="23"/>
      <c r="D58681" s="334"/>
      <c r="AD58681" s="23"/>
      <c r="AE58681" s="23"/>
      <c r="AF58681" s="23"/>
      <c r="AG58681" s="23"/>
      <c r="AH58681" s="23"/>
    </row>
    <row r="58682" spans="1:34">
      <c r="A58682" s="23"/>
      <c r="D58682" s="334"/>
      <c r="AD58682" s="23"/>
      <c r="AE58682" s="23"/>
      <c r="AF58682" s="23"/>
      <c r="AG58682" s="23"/>
      <c r="AH58682" s="23"/>
    </row>
    <row r="58683" spans="1:34">
      <c r="A58683" s="23"/>
      <c r="D58683" s="334"/>
      <c r="AD58683" s="23"/>
      <c r="AE58683" s="23"/>
      <c r="AF58683" s="23"/>
      <c r="AG58683" s="23"/>
      <c r="AH58683" s="23"/>
    </row>
    <row r="58684" spans="1:34">
      <c r="A58684" s="23"/>
      <c r="D58684" s="334"/>
      <c r="AD58684" s="23"/>
      <c r="AE58684" s="23"/>
      <c r="AF58684" s="23"/>
      <c r="AG58684" s="23"/>
      <c r="AH58684" s="23"/>
    </row>
    <row r="58685" spans="1:34">
      <c r="A58685" s="23"/>
      <c r="D58685" s="334"/>
      <c r="AD58685" s="23"/>
      <c r="AE58685" s="23"/>
      <c r="AF58685" s="23"/>
      <c r="AG58685" s="23"/>
      <c r="AH58685" s="23"/>
    </row>
    <row r="58686" spans="1:34">
      <c r="A58686" s="23"/>
      <c r="D58686" s="334"/>
      <c r="AD58686" s="23"/>
      <c r="AE58686" s="23"/>
      <c r="AF58686" s="23"/>
      <c r="AG58686" s="23"/>
      <c r="AH58686" s="23"/>
    </row>
    <row r="58687" spans="1:34">
      <c r="A58687" s="23"/>
      <c r="D58687" s="334"/>
      <c r="AD58687" s="23"/>
      <c r="AE58687" s="23"/>
      <c r="AF58687" s="23"/>
      <c r="AG58687" s="23"/>
      <c r="AH58687" s="23"/>
    </row>
    <row r="58688" spans="1:34">
      <c r="A58688" s="23"/>
      <c r="D58688" s="334"/>
      <c r="AD58688" s="23"/>
      <c r="AE58688" s="23"/>
      <c r="AF58688" s="23"/>
      <c r="AG58688" s="23"/>
      <c r="AH58688" s="23"/>
    </row>
    <row r="58689" spans="1:34">
      <c r="A58689" s="23"/>
      <c r="D58689" s="334"/>
      <c r="AD58689" s="23"/>
      <c r="AE58689" s="23"/>
      <c r="AF58689" s="23"/>
      <c r="AG58689" s="23"/>
      <c r="AH58689" s="23"/>
    </row>
    <row r="58690" spans="1:34">
      <c r="A58690" s="23"/>
      <c r="D58690" s="334"/>
      <c r="AD58690" s="23"/>
      <c r="AE58690" s="23"/>
      <c r="AF58690" s="23"/>
      <c r="AG58690" s="23"/>
      <c r="AH58690" s="23"/>
    </row>
    <row r="58691" spans="1:34">
      <c r="A58691" s="23"/>
      <c r="D58691" s="334"/>
      <c r="AD58691" s="23"/>
      <c r="AE58691" s="23"/>
      <c r="AF58691" s="23"/>
      <c r="AG58691" s="23"/>
      <c r="AH58691" s="23"/>
    </row>
    <row r="58692" spans="1:34">
      <c r="A58692" s="23"/>
      <c r="D58692" s="334"/>
      <c r="AD58692" s="23"/>
      <c r="AE58692" s="23"/>
      <c r="AF58692" s="23"/>
      <c r="AG58692" s="23"/>
      <c r="AH58692" s="23"/>
    </row>
    <row r="58693" spans="1:34">
      <c r="A58693" s="23"/>
      <c r="D58693" s="334"/>
      <c r="AD58693" s="23"/>
      <c r="AE58693" s="23"/>
      <c r="AF58693" s="23"/>
      <c r="AG58693" s="23"/>
      <c r="AH58693" s="23"/>
    </row>
    <row r="58694" spans="1:34">
      <c r="A58694" s="23"/>
      <c r="D58694" s="334"/>
      <c r="AD58694" s="23"/>
      <c r="AE58694" s="23"/>
      <c r="AF58694" s="23"/>
      <c r="AG58694" s="23"/>
      <c r="AH58694" s="23"/>
    </row>
    <row r="58695" spans="1:34">
      <c r="A58695" s="23"/>
      <c r="D58695" s="334"/>
      <c r="AD58695" s="23"/>
      <c r="AE58695" s="23"/>
      <c r="AF58695" s="23"/>
      <c r="AG58695" s="23"/>
      <c r="AH58695" s="23"/>
    </row>
    <row r="58696" spans="1:34">
      <c r="A58696" s="23"/>
      <c r="D58696" s="334"/>
      <c r="AD58696" s="23"/>
      <c r="AE58696" s="23"/>
      <c r="AF58696" s="23"/>
      <c r="AG58696" s="23"/>
      <c r="AH58696" s="23"/>
    </row>
    <row r="58697" spans="1:34">
      <c r="A58697" s="23"/>
      <c r="D58697" s="334"/>
      <c r="AD58697" s="23"/>
      <c r="AE58697" s="23"/>
      <c r="AF58697" s="23"/>
      <c r="AG58697" s="23"/>
      <c r="AH58697" s="23"/>
    </row>
    <row r="58698" spans="1:34">
      <c r="A58698" s="23"/>
      <c r="D58698" s="334"/>
      <c r="AD58698" s="23"/>
      <c r="AE58698" s="23"/>
      <c r="AF58698" s="23"/>
      <c r="AG58698" s="23"/>
      <c r="AH58698" s="23"/>
    </row>
    <row r="58699" spans="1:34">
      <c r="A58699" s="23"/>
      <c r="D58699" s="334"/>
      <c r="AD58699" s="23"/>
      <c r="AE58699" s="23"/>
      <c r="AF58699" s="23"/>
      <c r="AG58699" s="23"/>
      <c r="AH58699" s="23"/>
    </row>
    <row r="58700" spans="1:34">
      <c r="A58700" s="23"/>
      <c r="D58700" s="334"/>
      <c r="AD58700" s="23"/>
      <c r="AE58700" s="23"/>
      <c r="AF58700" s="23"/>
      <c r="AG58700" s="23"/>
      <c r="AH58700" s="23"/>
    </row>
    <row r="58701" spans="1:34">
      <c r="A58701" s="23"/>
      <c r="D58701" s="334"/>
      <c r="AD58701" s="23"/>
      <c r="AE58701" s="23"/>
      <c r="AF58701" s="23"/>
      <c r="AG58701" s="23"/>
      <c r="AH58701" s="23"/>
    </row>
    <row r="58702" spans="1:34">
      <c r="A58702" s="23"/>
      <c r="D58702" s="334"/>
      <c r="AD58702" s="23"/>
      <c r="AE58702" s="23"/>
      <c r="AF58702" s="23"/>
      <c r="AG58702" s="23"/>
      <c r="AH58702" s="23"/>
    </row>
    <row r="58703" spans="1:34">
      <c r="A58703" s="23"/>
      <c r="D58703" s="334"/>
      <c r="AD58703" s="23"/>
      <c r="AE58703" s="23"/>
      <c r="AF58703" s="23"/>
      <c r="AG58703" s="23"/>
      <c r="AH58703" s="23"/>
    </row>
    <row r="58704" spans="1:34">
      <c r="A58704" s="23"/>
      <c r="D58704" s="334"/>
      <c r="AD58704" s="23"/>
      <c r="AE58704" s="23"/>
      <c r="AF58704" s="23"/>
      <c r="AG58704" s="23"/>
      <c r="AH58704" s="23"/>
    </row>
    <row r="58705" spans="1:34">
      <c r="A58705" s="23"/>
      <c r="D58705" s="334"/>
      <c r="AD58705" s="23"/>
      <c r="AE58705" s="23"/>
      <c r="AF58705" s="23"/>
      <c r="AG58705" s="23"/>
      <c r="AH58705" s="23"/>
    </row>
    <row r="58706" spans="1:34">
      <c r="A58706" s="23"/>
      <c r="D58706" s="334"/>
      <c r="AD58706" s="23"/>
      <c r="AE58706" s="23"/>
      <c r="AF58706" s="23"/>
      <c r="AG58706" s="23"/>
      <c r="AH58706" s="23"/>
    </row>
    <row r="58707" spans="1:34">
      <c r="A58707" s="23"/>
      <c r="D58707" s="334"/>
      <c r="AD58707" s="23"/>
      <c r="AE58707" s="23"/>
      <c r="AF58707" s="23"/>
      <c r="AG58707" s="23"/>
      <c r="AH58707" s="23"/>
    </row>
    <row r="58708" spans="1:34">
      <c r="A58708" s="23"/>
      <c r="D58708" s="334"/>
      <c r="AD58708" s="23"/>
      <c r="AE58708" s="23"/>
      <c r="AF58708" s="23"/>
      <c r="AG58708" s="23"/>
      <c r="AH58708" s="23"/>
    </row>
    <row r="58709" spans="1:34">
      <c r="A58709" s="23"/>
      <c r="D58709" s="334"/>
      <c r="AD58709" s="23"/>
      <c r="AE58709" s="23"/>
      <c r="AF58709" s="23"/>
      <c r="AG58709" s="23"/>
      <c r="AH58709" s="23"/>
    </row>
    <row r="58710" spans="1:34">
      <c r="A58710" s="23"/>
      <c r="D58710" s="334"/>
      <c r="AD58710" s="23"/>
      <c r="AE58710" s="23"/>
      <c r="AF58710" s="23"/>
      <c r="AG58710" s="23"/>
      <c r="AH58710" s="23"/>
    </row>
    <row r="58711" spans="1:34">
      <c r="A58711" s="23"/>
      <c r="D58711" s="334"/>
      <c r="AD58711" s="23"/>
      <c r="AE58711" s="23"/>
      <c r="AF58711" s="23"/>
      <c r="AG58711" s="23"/>
      <c r="AH58711" s="23"/>
    </row>
    <row r="58712" spans="1:34">
      <c r="A58712" s="23"/>
      <c r="D58712" s="334"/>
      <c r="AD58712" s="23"/>
      <c r="AE58712" s="23"/>
      <c r="AF58712" s="23"/>
      <c r="AG58712" s="23"/>
      <c r="AH58712" s="23"/>
    </row>
    <row r="58713" spans="1:34">
      <c r="A58713" s="23"/>
      <c r="D58713" s="334"/>
      <c r="AD58713" s="23"/>
      <c r="AE58713" s="23"/>
      <c r="AF58713" s="23"/>
      <c r="AG58713" s="23"/>
      <c r="AH58713" s="23"/>
    </row>
    <row r="58714" spans="1:34">
      <c r="A58714" s="23"/>
      <c r="D58714" s="334"/>
      <c r="AD58714" s="23"/>
      <c r="AE58714" s="23"/>
      <c r="AF58714" s="23"/>
      <c r="AG58714" s="23"/>
      <c r="AH58714" s="23"/>
    </row>
    <row r="58715" spans="1:34">
      <c r="A58715" s="23"/>
      <c r="D58715" s="334"/>
      <c r="AD58715" s="23"/>
      <c r="AE58715" s="23"/>
      <c r="AF58715" s="23"/>
      <c r="AG58715" s="23"/>
      <c r="AH58715" s="23"/>
    </row>
    <row r="58716" spans="1:34">
      <c r="A58716" s="23"/>
      <c r="D58716" s="334"/>
      <c r="AD58716" s="23"/>
      <c r="AE58716" s="23"/>
      <c r="AF58716" s="23"/>
      <c r="AG58716" s="23"/>
      <c r="AH58716" s="23"/>
    </row>
    <row r="58717" spans="1:34">
      <c r="A58717" s="23"/>
      <c r="D58717" s="334"/>
      <c r="AD58717" s="23"/>
      <c r="AE58717" s="23"/>
      <c r="AF58717" s="23"/>
      <c r="AG58717" s="23"/>
      <c r="AH58717" s="23"/>
    </row>
    <row r="58718" spans="1:34">
      <c r="A58718" s="23"/>
      <c r="D58718" s="334"/>
      <c r="AD58718" s="23"/>
      <c r="AE58718" s="23"/>
      <c r="AF58718" s="23"/>
      <c r="AG58718" s="23"/>
      <c r="AH58718" s="23"/>
    </row>
    <row r="58719" spans="1:34">
      <c r="A58719" s="23"/>
      <c r="D58719" s="334"/>
      <c r="AD58719" s="23"/>
      <c r="AE58719" s="23"/>
      <c r="AF58719" s="23"/>
      <c r="AG58719" s="23"/>
      <c r="AH58719" s="23"/>
    </row>
    <row r="58720" spans="1:34">
      <c r="A58720" s="23"/>
      <c r="D58720" s="334"/>
      <c r="AD58720" s="23"/>
      <c r="AE58720" s="23"/>
      <c r="AF58720" s="23"/>
      <c r="AG58720" s="23"/>
      <c r="AH58720" s="23"/>
    </row>
    <row r="58721" spans="1:34">
      <c r="A58721" s="23"/>
      <c r="D58721" s="334"/>
      <c r="AD58721" s="23"/>
      <c r="AE58721" s="23"/>
      <c r="AF58721" s="23"/>
      <c r="AG58721" s="23"/>
      <c r="AH58721" s="23"/>
    </row>
    <row r="58722" spans="1:34">
      <c r="A58722" s="23"/>
      <c r="D58722" s="334"/>
      <c r="AD58722" s="23"/>
      <c r="AE58722" s="23"/>
      <c r="AF58722" s="23"/>
      <c r="AG58722" s="23"/>
      <c r="AH58722" s="23"/>
    </row>
    <row r="58723" spans="1:34">
      <c r="A58723" s="23"/>
      <c r="D58723" s="334"/>
      <c r="AD58723" s="23"/>
      <c r="AE58723" s="23"/>
      <c r="AF58723" s="23"/>
      <c r="AG58723" s="23"/>
      <c r="AH58723" s="23"/>
    </row>
    <row r="58724" spans="1:34">
      <c r="A58724" s="23"/>
      <c r="D58724" s="334"/>
      <c r="AD58724" s="23"/>
      <c r="AE58724" s="23"/>
      <c r="AF58724" s="23"/>
      <c r="AG58724" s="23"/>
      <c r="AH58724" s="23"/>
    </row>
    <row r="58725" spans="1:34">
      <c r="A58725" s="23"/>
      <c r="D58725" s="334"/>
      <c r="AD58725" s="23"/>
      <c r="AE58725" s="23"/>
      <c r="AF58725" s="23"/>
      <c r="AG58725" s="23"/>
      <c r="AH58725" s="23"/>
    </row>
    <row r="58726" spans="1:34">
      <c r="A58726" s="23"/>
      <c r="D58726" s="334"/>
      <c r="AD58726" s="23"/>
      <c r="AE58726" s="23"/>
      <c r="AF58726" s="23"/>
      <c r="AG58726" s="23"/>
      <c r="AH58726" s="23"/>
    </row>
    <row r="58727" spans="1:34">
      <c r="A58727" s="23"/>
      <c r="D58727" s="334"/>
      <c r="AD58727" s="23"/>
      <c r="AE58727" s="23"/>
      <c r="AF58727" s="23"/>
      <c r="AG58727" s="23"/>
      <c r="AH58727" s="23"/>
    </row>
    <row r="58728" spans="1:34">
      <c r="A58728" s="23"/>
      <c r="D58728" s="334"/>
      <c r="AD58728" s="23"/>
      <c r="AE58728" s="23"/>
      <c r="AF58728" s="23"/>
      <c r="AG58728" s="23"/>
      <c r="AH58728" s="23"/>
    </row>
    <row r="58729" spans="1:34">
      <c r="A58729" s="23"/>
      <c r="D58729" s="334"/>
      <c r="AD58729" s="23"/>
      <c r="AE58729" s="23"/>
      <c r="AF58729" s="23"/>
      <c r="AG58729" s="23"/>
      <c r="AH58729" s="23"/>
    </row>
    <row r="58730" spans="1:34">
      <c r="A58730" s="23"/>
      <c r="D58730" s="334"/>
      <c r="AD58730" s="23"/>
      <c r="AE58730" s="23"/>
      <c r="AF58730" s="23"/>
      <c r="AG58730" s="23"/>
      <c r="AH58730" s="23"/>
    </row>
    <row r="58731" spans="1:34">
      <c r="A58731" s="23"/>
      <c r="D58731" s="334"/>
      <c r="AD58731" s="23"/>
      <c r="AE58731" s="23"/>
      <c r="AF58731" s="23"/>
      <c r="AG58731" s="23"/>
      <c r="AH58731" s="23"/>
    </row>
    <row r="58732" spans="1:34">
      <c r="A58732" s="23"/>
      <c r="D58732" s="334"/>
      <c r="AD58732" s="23"/>
      <c r="AE58732" s="23"/>
      <c r="AF58732" s="23"/>
      <c r="AG58732" s="23"/>
      <c r="AH58732" s="23"/>
    </row>
    <row r="58733" spans="1:34">
      <c r="A58733" s="23"/>
      <c r="D58733" s="334"/>
      <c r="AD58733" s="23"/>
      <c r="AE58733" s="23"/>
      <c r="AF58733" s="23"/>
      <c r="AG58733" s="23"/>
      <c r="AH58733" s="23"/>
    </row>
    <row r="58734" spans="1:34">
      <c r="A58734" s="23"/>
      <c r="D58734" s="334"/>
      <c r="AD58734" s="23"/>
      <c r="AE58734" s="23"/>
      <c r="AF58734" s="23"/>
      <c r="AG58734" s="23"/>
      <c r="AH58734" s="23"/>
    </row>
    <row r="58735" spans="1:34">
      <c r="A58735" s="23"/>
      <c r="D58735" s="334"/>
      <c r="AD58735" s="23"/>
      <c r="AE58735" s="23"/>
      <c r="AF58735" s="23"/>
      <c r="AG58735" s="23"/>
      <c r="AH58735" s="23"/>
    </row>
    <row r="58736" spans="1:34">
      <c r="A58736" s="23"/>
      <c r="D58736" s="334"/>
      <c r="AD58736" s="23"/>
      <c r="AE58736" s="23"/>
      <c r="AF58736" s="23"/>
      <c r="AG58736" s="23"/>
      <c r="AH58736" s="23"/>
    </row>
    <row r="58737" spans="1:34">
      <c r="A58737" s="23"/>
      <c r="D58737" s="334"/>
      <c r="AD58737" s="23"/>
      <c r="AE58737" s="23"/>
      <c r="AF58737" s="23"/>
      <c r="AG58737" s="23"/>
      <c r="AH58737" s="23"/>
    </row>
    <row r="58738" spans="1:34">
      <c r="A58738" s="23"/>
      <c r="D58738" s="334"/>
      <c r="AD58738" s="23"/>
      <c r="AE58738" s="23"/>
      <c r="AF58738" s="23"/>
      <c r="AG58738" s="23"/>
      <c r="AH58738" s="23"/>
    </row>
    <row r="58739" spans="1:34">
      <c r="A58739" s="23"/>
      <c r="D58739" s="334"/>
      <c r="AD58739" s="23"/>
      <c r="AE58739" s="23"/>
      <c r="AF58739" s="23"/>
      <c r="AG58739" s="23"/>
      <c r="AH58739" s="23"/>
    </row>
    <row r="58740" spans="1:34">
      <c r="A58740" s="23"/>
      <c r="D58740" s="334"/>
      <c r="AD58740" s="23"/>
      <c r="AE58740" s="23"/>
      <c r="AF58740" s="23"/>
      <c r="AG58740" s="23"/>
      <c r="AH58740" s="23"/>
    </row>
    <row r="58741" spans="1:34">
      <c r="A58741" s="23"/>
      <c r="D58741" s="334"/>
      <c r="AD58741" s="23"/>
      <c r="AE58741" s="23"/>
      <c r="AF58741" s="23"/>
      <c r="AG58741" s="23"/>
      <c r="AH58741" s="23"/>
    </row>
    <row r="58742" spans="1:34">
      <c r="A58742" s="23"/>
      <c r="D58742" s="334"/>
      <c r="AD58742" s="23"/>
      <c r="AE58742" s="23"/>
      <c r="AF58742" s="23"/>
      <c r="AG58742" s="23"/>
      <c r="AH58742" s="23"/>
    </row>
    <row r="58743" spans="1:34">
      <c r="A58743" s="23"/>
      <c r="D58743" s="334"/>
      <c r="AD58743" s="23"/>
      <c r="AE58743" s="23"/>
      <c r="AF58743" s="23"/>
      <c r="AG58743" s="23"/>
      <c r="AH58743" s="23"/>
    </row>
    <row r="58744" spans="1:34">
      <c r="A58744" s="23"/>
      <c r="D58744" s="334"/>
      <c r="AD58744" s="23"/>
      <c r="AE58744" s="23"/>
      <c r="AF58744" s="23"/>
      <c r="AG58744" s="23"/>
      <c r="AH58744" s="23"/>
    </row>
    <row r="58745" spans="1:34">
      <c r="A58745" s="23"/>
      <c r="D58745" s="334"/>
      <c r="AD58745" s="23"/>
      <c r="AE58745" s="23"/>
      <c r="AF58745" s="23"/>
      <c r="AG58745" s="23"/>
      <c r="AH58745" s="23"/>
    </row>
    <row r="58746" spans="1:34">
      <c r="A58746" s="23"/>
      <c r="D58746" s="334"/>
      <c r="AD58746" s="23"/>
      <c r="AE58746" s="23"/>
      <c r="AF58746" s="23"/>
      <c r="AG58746" s="23"/>
      <c r="AH58746" s="23"/>
    </row>
    <row r="58747" spans="1:34">
      <c r="A58747" s="23"/>
      <c r="D58747" s="334"/>
      <c r="AD58747" s="23"/>
      <c r="AE58747" s="23"/>
      <c r="AF58747" s="23"/>
      <c r="AG58747" s="23"/>
      <c r="AH58747" s="23"/>
    </row>
    <row r="58748" spans="1:34">
      <c r="A58748" s="23"/>
      <c r="D58748" s="334"/>
      <c r="AD58748" s="23"/>
      <c r="AE58748" s="23"/>
      <c r="AF58748" s="23"/>
      <c r="AG58748" s="23"/>
      <c r="AH58748" s="23"/>
    </row>
    <row r="58749" spans="1:34">
      <c r="A58749" s="23"/>
      <c r="D58749" s="334"/>
      <c r="AD58749" s="23"/>
      <c r="AE58749" s="23"/>
      <c r="AF58749" s="23"/>
      <c r="AG58749" s="23"/>
      <c r="AH58749" s="23"/>
    </row>
    <row r="58750" spans="1:34">
      <c r="A58750" s="23"/>
      <c r="D58750" s="334"/>
      <c r="AD58750" s="23"/>
      <c r="AE58750" s="23"/>
      <c r="AF58750" s="23"/>
      <c r="AG58750" s="23"/>
      <c r="AH58750" s="23"/>
    </row>
    <row r="58751" spans="1:34">
      <c r="A58751" s="23"/>
      <c r="D58751" s="334"/>
      <c r="AD58751" s="23"/>
      <c r="AE58751" s="23"/>
      <c r="AF58751" s="23"/>
      <c r="AG58751" s="23"/>
      <c r="AH58751" s="23"/>
    </row>
    <row r="58752" spans="1:34">
      <c r="A58752" s="23"/>
      <c r="D58752" s="334"/>
      <c r="AD58752" s="23"/>
      <c r="AE58752" s="23"/>
      <c r="AF58752" s="23"/>
      <c r="AG58752" s="23"/>
      <c r="AH58752" s="23"/>
    </row>
    <row r="58753" spans="1:34">
      <c r="A58753" s="23"/>
      <c r="D58753" s="334"/>
      <c r="AD58753" s="23"/>
      <c r="AE58753" s="23"/>
      <c r="AF58753" s="23"/>
      <c r="AG58753" s="23"/>
      <c r="AH58753" s="23"/>
    </row>
    <row r="58754" spans="1:34">
      <c r="A58754" s="23"/>
      <c r="D58754" s="334"/>
      <c r="AD58754" s="23"/>
      <c r="AE58754" s="23"/>
      <c r="AF58754" s="23"/>
      <c r="AG58754" s="23"/>
      <c r="AH58754" s="23"/>
    </row>
    <row r="58755" spans="1:34">
      <c r="A58755" s="23"/>
      <c r="D58755" s="334"/>
      <c r="AD58755" s="23"/>
      <c r="AE58755" s="23"/>
      <c r="AF58755" s="23"/>
      <c r="AG58755" s="23"/>
      <c r="AH58755" s="23"/>
    </row>
    <row r="58756" spans="1:34">
      <c r="A58756" s="23"/>
      <c r="D58756" s="334"/>
      <c r="AD58756" s="23"/>
      <c r="AE58756" s="23"/>
      <c r="AF58756" s="23"/>
      <c r="AG58756" s="23"/>
      <c r="AH58756" s="23"/>
    </row>
    <row r="58757" spans="1:34">
      <c r="A58757" s="23"/>
      <c r="D58757" s="334"/>
      <c r="AD58757" s="23"/>
      <c r="AE58757" s="23"/>
      <c r="AF58757" s="23"/>
      <c r="AG58757" s="23"/>
      <c r="AH58757" s="23"/>
    </row>
    <row r="58758" spans="1:34">
      <c r="A58758" s="23"/>
      <c r="D58758" s="334"/>
      <c r="AD58758" s="23"/>
      <c r="AE58758" s="23"/>
      <c r="AF58758" s="23"/>
      <c r="AG58758" s="23"/>
      <c r="AH58758" s="23"/>
    </row>
    <row r="58759" spans="1:34">
      <c r="A58759" s="23"/>
      <c r="D58759" s="334"/>
      <c r="AD58759" s="23"/>
      <c r="AE58759" s="23"/>
      <c r="AF58759" s="23"/>
      <c r="AG58759" s="23"/>
      <c r="AH58759" s="23"/>
    </row>
    <row r="58760" spans="1:34">
      <c r="A58760" s="23"/>
      <c r="D58760" s="334"/>
      <c r="AD58760" s="23"/>
      <c r="AE58760" s="23"/>
      <c r="AF58760" s="23"/>
      <c r="AG58760" s="23"/>
      <c r="AH58760" s="23"/>
    </row>
    <row r="58761" spans="1:34">
      <c r="A58761" s="23"/>
      <c r="D58761" s="334"/>
      <c r="AD58761" s="23"/>
      <c r="AE58761" s="23"/>
      <c r="AF58761" s="23"/>
      <c r="AG58761" s="23"/>
      <c r="AH58761" s="23"/>
    </row>
    <row r="58762" spans="1:34">
      <c r="A58762" s="23"/>
      <c r="D58762" s="334"/>
      <c r="AD58762" s="23"/>
      <c r="AE58762" s="23"/>
      <c r="AF58762" s="23"/>
      <c r="AG58762" s="23"/>
      <c r="AH58762" s="23"/>
    </row>
    <row r="58763" spans="1:34">
      <c r="A58763" s="23"/>
      <c r="D58763" s="334"/>
      <c r="AD58763" s="23"/>
      <c r="AE58763" s="23"/>
      <c r="AF58763" s="23"/>
      <c r="AG58763" s="23"/>
      <c r="AH58763" s="23"/>
    </row>
    <row r="58764" spans="1:34">
      <c r="A58764" s="23"/>
      <c r="D58764" s="334"/>
      <c r="AD58764" s="23"/>
      <c r="AE58764" s="23"/>
      <c r="AF58764" s="23"/>
      <c r="AG58764" s="23"/>
      <c r="AH58764" s="23"/>
    </row>
    <row r="58765" spans="1:34">
      <c r="A58765" s="23"/>
      <c r="D58765" s="334"/>
      <c r="AD58765" s="23"/>
      <c r="AE58765" s="23"/>
      <c r="AF58765" s="23"/>
      <c r="AG58765" s="23"/>
      <c r="AH58765" s="23"/>
    </row>
    <row r="58766" spans="1:34">
      <c r="A58766" s="23"/>
      <c r="D58766" s="334"/>
      <c r="AD58766" s="23"/>
      <c r="AE58766" s="23"/>
      <c r="AF58766" s="23"/>
      <c r="AG58766" s="23"/>
      <c r="AH58766" s="23"/>
    </row>
    <row r="58767" spans="1:34">
      <c r="A58767" s="23"/>
      <c r="D58767" s="334"/>
      <c r="AD58767" s="23"/>
      <c r="AE58767" s="23"/>
      <c r="AF58767" s="23"/>
      <c r="AG58767" s="23"/>
      <c r="AH58767" s="23"/>
    </row>
    <row r="58768" spans="1:34">
      <c r="A58768" s="23"/>
      <c r="D58768" s="334"/>
      <c r="AD58768" s="23"/>
      <c r="AE58768" s="23"/>
      <c r="AF58768" s="23"/>
      <c r="AG58768" s="23"/>
      <c r="AH58768" s="23"/>
    </row>
    <row r="58769" spans="1:34">
      <c r="A58769" s="23"/>
      <c r="D58769" s="334"/>
      <c r="AD58769" s="23"/>
      <c r="AE58769" s="23"/>
      <c r="AF58769" s="23"/>
      <c r="AG58769" s="23"/>
      <c r="AH58769" s="23"/>
    </row>
    <row r="58770" spans="1:34">
      <c r="A58770" s="23"/>
      <c r="D58770" s="334"/>
      <c r="AD58770" s="23"/>
      <c r="AE58770" s="23"/>
      <c r="AF58770" s="23"/>
      <c r="AG58770" s="23"/>
      <c r="AH58770" s="23"/>
    </row>
    <row r="58771" spans="1:34">
      <c r="A58771" s="23"/>
      <c r="D58771" s="334"/>
      <c r="AD58771" s="23"/>
      <c r="AE58771" s="23"/>
      <c r="AF58771" s="23"/>
      <c r="AG58771" s="23"/>
      <c r="AH58771" s="23"/>
    </row>
    <row r="58772" spans="1:34">
      <c r="A58772" s="23"/>
      <c r="D58772" s="334"/>
      <c r="AD58772" s="23"/>
      <c r="AE58772" s="23"/>
      <c r="AF58772" s="23"/>
      <c r="AG58772" s="23"/>
      <c r="AH58772" s="23"/>
    </row>
    <row r="58773" spans="1:34">
      <c r="A58773" s="23"/>
      <c r="D58773" s="334"/>
      <c r="AD58773" s="23"/>
      <c r="AE58773" s="23"/>
      <c r="AF58773" s="23"/>
      <c r="AG58773" s="23"/>
      <c r="AH58773" s="23"/>
    </row>
    <row r="58774" spans="1:34">
      <c r="A58774" s="23"/>
      <c r="D58774" s="334"/>
      <c r="AD58774" s="23"/>
      <c r="AE58774" s="23"/>
      <c r="AF58774" s="23"/>
      <c r="AG58774" s="23"/>
      <c r="AH58774" s="23"/>
    </row>
    <row r="58775" spans="1:34">
      <c r="A58775" s="23"/>
      <c r="D58775" s="334"/>
      <c r="AD58775" s="23"/>
      <c r="AE58775" s="23"/>
      <c r="AF58775" s="23"/>
      <c r="AG58775" s="23"/>
      <c r="AH58775" s="23"/>
    </row>
    <row r="58776" spans="1:34">
      <c r="A58776" s="23"/>
      <c r="D58776" s="334"/>
      <c r="AD58776" s="23"/>
      <c r="AE58776" s="23"/>
      <c r="AF58776" s="23"/>
      <c r="AG58776" s="23"/>
      <c r="AH58776" s="23"/>
    </row>
    <row r="58777" spans="1:34">
      <c r="A58777" s="23"/>
      <c r="D58777" s="334"/>
      <c r="AD58777" s="23"/>
      <c r="AE58777" s="23"/>
      <c r="AF58777" s="23"/>
      <c r="AG58777" s="23"/>
      <c r="AH58777" s="23"/>
    </row>
    <row r="58778" spans="1:34">
      <c r="A58778" s="23"/>
      <c r="D58778" s="334"/>
      <c r="AD58778" s="23"/>
      <c r="AE58778" s="23"/>
      <c r="AF58778" s="23"/>
      <c r="AG58778" s="23"/>
      <c r="AH58778" s="23"/>
    </row>
    <row r="58779" spans="1:34">
      <c r="A58779" s="23"/>
      <c r="D58779" s="334"/>
      <c r="AD58779" s="23"/>
      <c r="AE58779" s="23"/>
      <c r="AF58779" s="23"/>
      <c r="AG58779" s="23"/>
      <c r="AH58779" s="23"/>
    </row>
    <row r="58780" spans="1:34">
      <c r="A58780" s="23"/>
      <c r="D58780" s="334"/>
      <c r="AD58780" s="23"/>
      <c r="AE58780" s="23"/>
      <c r="AF58780" s="23"/>
      <c r="AG58780" s="23"/>
      <c r="AH58780" s="23"/>
    </row>
    <row r="58781" spans="1:34">
      <c r="A58781" s="23"/>
      <c r="D58781" s="334"/>
      <c r="AD58781" s="23"/>
      <c r="AE58781" s="23"/>
      <c r="AF58781" s="23"/>
      <c r="AG58781" s="23"/>
      <c r="AH58781" s="23"/>
    </row>
    <row r="58782" spans="1:34">
      <c r="A58782" s="23"/>
      <c r="D58782" s="334"/>
      <c r="AD58782" s="23"/>
      <c r="AE58782" s="23"/>
      <c r="AF58782" s="23"/>
      <c r="AG58782" s="23"/>
      <c r="AH58782" s="23"/>
    </row>
    <row r="58783" spans="1:34">
      <c r="A58783" s="23"/>
      <c r="D58783" s="334"/>
      <c r="AD58783" s="23"/>
      <c r="AE58783" s="23"/>
      <c r="AF58783" s="23"/>
      <c r="AG58783" s="23"/>
      <c r="AH58783" s="23"/>
    </row>
    <row r="58784" spans="1:34">
      <c r="A58784" s="23"/>
      <c r="D58784" s="334"/>
      <c r="AD58784" s="23"/>
      <c r="AE58784" s="23"/>
      <c r="AF58784" s="23"/>
      <c r="AG58784" s="23"/>
      <c r="AH58784" s="23"/>
    </row>
    <row r="58785" spans="1:34">
      <c r="A58785" s="23"/>
      <c r="D58785" s="334"/>
      <c r="AD58785" s="23"/>
      <c r="AE58785" s="23"/>
      <c r="AF58785" s="23"/>
      <c r="AG58785" s="23"/>
      <c r="AH58785" s="23"/>
    </row>
    <row r="58786" spans="1:34">
      <c r="A58786" s="23"/>
      <c r="D58786" s="334"/>
      <c r="AD58786" s="23"/>
      <c r="AE58786" s="23"/>
      <c r="AF58786" s="23"/>
      <c r="AG58786" s="23"/>
      <c r="AH58786" s="23"/>
    </row>
    <row r="58787" spans="1:34">
      <c r="A58787" s="23"/>
      <c r="D58787" s="334"/>
      <c r="AD58787" s="23"/>
      <c r="AE58787" s="23"/>
      <c r="AF58787" s="23"/>
      <c r="AG58787" s="23"/>
      <c r="AH58787" s="23"/>
    </row>
    <row r="58788" spans="1:34">
      <c r="A58788" s="23"/>
      <c r="D58788" s="334"/>
      <c r="AD58788" s="23"/>
      <c r="AE58788" s="23"/>
      <c r="AF58788" s="23"/>
      <c r="AG58788" s="23"/>
      <c r="AH58788" s="23"/>
    </row>
    <row r="58789" spans="1:34">
      <c r="A58789" s="23"/>
      <c r="D58789" s="334"/>
      <c r="AD58789" s="23"/>
      <c r="AE58789" s="23"/>
      <c r="AF58789" s="23"/>
      <c r="AG58789" s="23"/>
      <c r="AH58789" s="23"/>
    </row>
    <row r="58790" spans="1:34">
      <c r="A58790" s="23"/>
      <c r="D58790" s="334"/>
      <c r="AD58790" s="23"/>
      <c r="AE58790" s="23"/>
      <c r="AF58790" s="23"/>
      <c r="AG58790" s="23"/>
      <c r="AH58790" s="23"/>
    </row>
    <row r="58791" spans="1:34">
      <c r="A58791" s="23"/>
      <c r="D58791" s="334"/>
      <c r="AD58791" s="23"/>
      <c r="AE58791" s="23"/>
      <c r="AF58791" s="23"/>
      <c r="AG58791" s="23"/>
      <c r="AH58791" s="23"/>
    </row>
    <row r="58792" spans="1:34">
      <c r="A58792" s="23"/>
      <c r="D58792" s="334"/>
      <c r="AD58792" s="23"/>
      <c r="AE58792" s="23"/>
      <c r="AF58792" s="23"/>
      <c r="AG58792" s="23"/>
      <c r="AH58792" s="23"/>
    </row>
    <row r="58793" spans="1:34">
      <c r="A58793" s="23"/>
      <c r="D58793" s="334"/>
      <c r="AD58793" s="23"/>
      <c r="AE58793" s="23"/>
      <c r="AF58793" s="23"/>
      <c r="AG58793" s="23"/>
      <c r="AH58793" s="23"/>
    </row>
    <row r="58794" spans="1:34">
      <c r="A58794" s="23"/>
      <c r="D58794" s="334"/>
      <c r="AD58794" s="23"/>
      <c r="AE58794" s="23"/>
      <c r="AF58794" s="23"/>
      <c r="AG58794" s="23"/>
      <c r="AH58794" s="23"/>
    </row>
    <row r="58795" spans="1:34">
      <c r="A58795" s="23"/>
      <c r="D58795" s="334"/>
      <c r="AD58795" s="23"/>
      <c r="AE58795" s="23"/>
      <c r="AF58795" s="23"/>
      <c r="AG58795" s="23"/>
      <c r="AH58795" s="23"/>
    </row>
    <row r="58796" spans="1:34">
      <c r="A58796" s="23"/>
      <c r="D58796" s="334"/>
      <c r="AD58796" s="23"/>
      <c r="AE58796" s="23"/>
      <c r="AF58796" s="23"/>
      <c r="AG58796" s="23"/>
      <c r="AH58796" s="23"/>
    </row>
    <row r="58797" spans="1:34">
      <c r="A58797" s="23"/>
      <c r="D58797" s="334"/>
      <c r="AD58797" s="23"/>
      <c r="AE58797" s="23"/>
      <c r="AF58797" s="23"/>
      <c r="AG58797" s="23"/>
      <c r="AH58797" s="23"/>
    </row>
    <row r="58798" spans="1:34">
      <c r="A58798" s="23"/>
      <c r="D58798" s="334"/>
      <c r="AD58798" s="23"/>
      <c r="AE58798" s="23"/>
      <c r="AF58798" s="23"/>
      <c r="AG58798" s="23"/>
      <c r="AH58798" s="23"/>
    </row>
    <row r="58799" spans="1:34">
      <c r="A58799" s="23"/>
      <c r="D58799" s="334"/>
      <c r="AD58799" s="23"/>
      <c r="AE58799" s="23"/>
      <c r="AF58799" s="23"/>
      <c r="AG58799" s="23"/>
      <c r="AH58799" s="23"/>
    </row>
    <row r="58800" spans="1:34">
      <c r="A58800" s="23"/>
      <c r="D58800" s="334"/>
      <c r="AD58800" s="23"/>
      <c r="AE58800" s="23"/>
      <c r="AF58800" s="23"/>
      <c r="AG58800" s="23"/>
      <c r="AH58800" s="23"/>
    </row>
    <row r="58801" spans="1:34">
      <c r="A58801" s="23"/>
      <c r="D58801" s="334"/>
      <c r="AD58801" s="23"/>
      <c r="AE58801" s="23"/>
      <c r="AF58801" s="23"/>
      <c r="AG58801" s="23"/>
      <c r="AH58801" s="23"/>
    </row>
    <row r="58802" spans="1:34">
      <c r="A58802" s="23"/>
      <c r="D58802" s="334"/>
      <c r="AD58802" s="23"/>
      <c r="AE58802" s="23"/>
      <c r="AF58802" s="23"/>
      <c r="AG58802" s="23"/>
      <c r="AH58802" s="23"/>
    </row>
    <row r="58803" spans="1:34">
      <c r="A58803" s="23"/>
      <c r="D58803" s="334"/>
      <c r="AD58803" s="23"/>
      <c r="AE58803" s="23"/>
      <c r="AF58803" s="23"/>
      <c r="AG58803" s="23"/>
      <c r="AH58803" s="23"/>
    </row>
    <row r="58804" spans="1:34">
      <c r="A58804" s="23"/>
      <c r="D58804" s="334"/>
      <c r="AD58804" s="23"/>
      <c r="AE58804" s="23"/>
      <c r="AF58804" s="23"/>
      <c r="AG58804" s="23"/>
      <c r="AH58804" s="23"/>
    </row>
    <row r="58805" spans="1:34">
      <c r="A58805" s="23"/>
      <c r="D58805" s="334"/>
      <c r="AD58805" s="23"/>
      <c r="AE58805" s="23"/>
      <c r="AF58805" s="23"/>
      <c r="AG58805" s="23"/>
      <c r="AH58805" s="23"/>
    </row>
    <row r="58806" spans="1:34">
      <c r="A58806" s="23"/>
      <c r="D58806" s="334"/>
      <c r="AD58806" s="23"/>
      <c r="AE58806" s="23"/>
      <c r="AF58806" s="23"/>
      <c r="AG58806" s="23"/>
      <c r="AH58806" s="23"/>
    </row>
    <row r="58807" spans="1:34">
      <c r="A58807" s="23"/>
      <c r="D58807" s="334"/>
      <c r="AD58807" s="23"/>
      <c r="AE58807" s="23"/>
      <c r="AF58807" s="23"/>
      <c r="AG58807" s="23"/>
      <c r="AH58807" s="23"/>
    </row>
    <row r="58808" spans="1:34">
      <c r="A58808" s="23"/>
      <c r="D58808" s="334"/>
      <c r="AD58808" s="23"/>
      <c r="AE58808" s="23"/>
      <c r="AF58808" s="23"/>
      <c r="AG58808" s="23"/>
      <c r="AH58808" s="23"/>
    </row>
    <row r="58809" spans="1:34">
      <c r="A58809" s="23"/>
      <c r="D58809" s="334"/>
      <c r="AD58809" s="23"/>
      <c r="AE58809" s="23"/>
      <c r="AF58809" s="23"/>
      <c r="AG58809" s="23"/>
      <c r="AH58809" s="23"/>
    </row>
    <row r="58810" spans="1:34">
      <c r="A58810" s="23"/>
      <c r="D58810" s="334"/>
      <c r="AD58810" s="23"/>
      <c r="AE58810" s="23"/>
      <c r="AF58810" s="23"/>
      <c r="AG58810" s="23"/>
      <c r="AH58810" s="23"/>
    </row>
    <row r="58811" spans="1:34">
      <c r="A58811" s="23"/>
      <c r="D58811" s="334"/>
      <c r="AD58811" s="23"/>
      <c r="AE58811" s="23"/>
      <c r="AF58811" s="23"/>
      <c r="AG58811" s="23"/>
      <c r="AH58811" s="23"/>
    </row>
    <row r="58812" spans="1:34">
      <c r="A58812" s="23"/>
      <c r="D58812" s="334"/>
      <c r="AD58812" s="23"/>
      <c r="AE58812" s="23"/>
      <c r="AF58812" s="23"/>
      <c r="AG58812" s="23"/>
      <c r="AH58812" s="23"/>
    </row>
    <row r="58813" spans="1:34">
      <c r="A58813" s="23"/>
      <c r="D58813" s="334"/>
      <c r="AD58813" s="23"/>
      <c r="AE58813" s="23"/>
      <c r="AF58813" s="23"/>
      <c r="AG58813" s="23"/>
      <c r="AH58813" s="23"/>
    </row>
    <row r="58814" spans="1:34">
      <c r="A58814" s="23"/>
      <c r="D58814" s="334"/>
      <c r="AD58814" s="23"/>
      <c r="AE58814" s="23"/>
      <c r="AF58814" s="23"/>
      <c r="AG58814" s="23"/>
      <c r="AH58814" s="23"/>
    </row>
    <row r="58815" spans="1:34">
      <c r="A58815" s="23"/>
      <c r="D58815" s="334"/>
      <c r="AD58815" s="23"/>
      <c r="AE58815" s="23"/>
      <c r="AF58815" s="23"/>
      <c r="AG58815" s="23"/>
      <c r="AH58815" s="23"/>
    </row>
    <row r="58816" spans="1:34">
      <c r="A58816" s="23"/>
      <c r="D58816" s="334"/>
      <c r="AD58816" s="23"/>
      <c r="AE58816" s="23"/>
      <c r="AF58816" s="23"/>
      <c r="AG58816" s="23"/>
      <c r="AH58816" s="23"/>
    </row>
    <row r="58817" spans="1:34">
      <c r="A58817" s="23"/>
      <c r="D58817" s="334"/>
      <c r="AD58817" s="23"/>
      <c r="AE58817" s="23"/>
      <c r="AF58817" s="23"/>
      <c r="AG58817" s="23"/>
      <c r="AH58817" s="23"/>
    </row>
    <row r="58818" spans="1:34">
      <c r="A58818" s="23"/>
      <c r="D58818" s="334"/>
      <c r="AD58818" s="23"/>
      <c r="AE58818" s="23"/>
      <c r="AF58818" s="23"/>
      <c r="AG58818" s="23"/>
      <c r="AH58818" s="23"/>
    </row>
    <row r="58819" spans="1:34">
      <c r="A58819" s="23"/>
      <c r="D58819" s="334"/>
      <c r="AD58819" s="23"/>
      <c r="AE58819" s="23"/>
      <c r="AF58819" s="23"/>
      <c r="AG58819" s="23"/>
      <c r="AH58819" s="23"/>
    </row>
    <row r="58820" spans="1:34">
      <c r="A58820" s="23"/>
      <c r="D58820" s="334"/>
      <c r="AD58820" s="23"/>
      <c r="AE58820" s="23"/>
      <c r="AF58820" s="23"/>
      <c r="AG58820" s="23"/>
      <c r="AH58820" s="23"/>
    </row>
    <row r="58821" spans="1:34">
      <c r="A58821" s="23"/>
      <c r="D58821" s="334"/>
      <c r="AD58821" s="23"/>
      <c r="AE58821" s="23"/>
      <c r="AF58821" s="23"/>
      <c r="AG58821" s="23"/>
      <c r="AH58821" s="23"/>
    </row>
    <row r="58822" spans="1:34">
      <c r="A58822" s="23"/>
      <c r="D58822" s="334"/>
      <c r="AD58822" s="23"/>
      <c r="AE58822" s="23"/>
      <c r="AF58822" s="23"/>
      <c r="AG58822" s="23"/>
      <c r="AH58822" s="23"/>
    </row>
    <row r="58823" spans="1:34">
      <c r="A58823" s="23"/>
      <c r="D58823" s="334"/>
      <c r="AD58823" s="23"/>
      <c r="AE58823" s="23"/>
      <c r="AF58823" s="23"/>
      <c r="AG58823" s="23"/>
      <c r="AH58823" s="23"/>
    </row>
    <row r="58824" spans="1:34">
      <c r="A58824" s="23"/>
      <c r="D58824" s="334"/>
      <c r="AD58824" s="23"/>
      <c r="AE58824" s="23"/>
      <c r="AF58824" s="23"/>
      <c r="AG58824" s="23"/>
      <c r="AH58824" s="23"/>
    </row>
    <row r="58825" spans="1:34">
      <c r="A58825" s="23"/>
      <c r="D58825" s="334"/>
      <c r="AD58825" s="23"/>
      <c r="AE58825" s="23"/>
      <c r="AF58825" s="23"/>
      <c r="AG58825" s="23"/>
      <c r="AH58825" s="23"/>
    </row>
    <row r="58826" spans="1:34">
      <c r="A58826" s="23"/>
      <c r="D58826" s="334"/>
      <c r="AD58826" s="23"/>
      <c r="AE58826" s="23"/>
      <c r="AF58826" s="23"/>
      <c r="AG58826" s="23"/>
      <c r="AH58826" s="23"/>
    </row>
    <row r="58827" spans="1:34">
      <c r="A58827" s="23"/>
      <c r="D58827" s="334"/>
      <c r="AD58827" s="23"/>
      <c r="AE58827" s="23"/>
      <c r="AF58827" s="23"/>
      <c r="AG58827" s="23"/>
      <c r="AH58827" s="23"/>
    </row>
    <row r="58828" spans="1:34">
      <c r="A58828" s="23"/>
      <c r="D58828" s="334"/>
      <c r="AD58828" s="23"/>
      <c r="AE58828" s="23"/>
      <c r="AF58828" s="23"/>
      <c r="AG58828" s="23"/>
      <c r="AH58828" s="23"/>
    </row>
    <row r="58829" spans="1:34">
      <c r="A58829" s="23"/>
      <c r="D58829" s="334"/>
      <c r="AD58829" s="23"/>
      <c r="AE58829" s="23"/>
      <c r="AF58829" s="23"/>
      <c r="AG58829" s="23"/>
      <c r="AH58829" s="23"/>
    </row>
    <row r="58830" spans="1:34">
      <c r="A58830" s="23"/>
      <c r="D58830" s="334"/>
      <c r="AD58830" s="23"/>
      <c r="AE58830" s="23"/>
      <c r="AF58830" s="23"/>
      <c r="AG58830" s="23"/>
      <c r="AH58830" s="23"/>
    </row>
    <row r="58831" spans="1:34">
      <c r="A58831" s="23"/>
      <c r="D58831" s="334"/>
      <c r="AD58831" s="23"/>
      <c r="AE58831" s="23"/>
      <c r="AF58831" s="23"/>
      <c r="AG58831" s="23"/>
      <c r="AH58831" s="23"/>
    </row>
    <row r="58832" spans="1:34">
      <c r="A58832" s="23"/>
      <c r="D58832" s="334"/>
      <c r="AD58832" s="23"/>
      <c r="AE58832" s="23"/>
      <c r="AF58832" s="23"/>
      <c r="AG58832" s="23"/>
      <c r="AH58832" s="23"/>
    </row>
    <row r="58833" spans="1:34">
      <c r="A58833" s="23"/>
      <c r="D58833" s="334"/>
      <c r="AD58833" s="23"/>
      <c r="AE58833" s="23"/>
      <c r="AF58833" s="23"/>
      <c r="AG58833" s="23"/>
      <c r="AH58833" s="23"/>
    </row>
    <row r="58834" spans="1:34">
      <c r="A58834" s="23"/>
      <c r="D58834" s="334"/>
      <c r="AD58834" s="23"/>
      <c r="AE58834" s="23"/>
      <c r="AF58834" s="23"/>
      <c r="AG58834" s="23"/>
      <c r="AH58834" s="23"/>
    </row>
    <row r="58835" spans="1:34">
      <c r="A58835" s="23"/>
      <c r="D58835" s="334"/>
      <c r="AD58835" s="23"/>
      <c r="AE58835" s="23"/>
      <c r="AF58835" s="23"/>
      <c r="AG58835" s="23"/>
      <c r="AH58835" s="23"/>
    </row>
    <row r="58836" spans="1:34">
      <c r="A58836" s="23"/>
      <c r="D58836" s="334"/>
      <c r="AD58836" s="23"/>
      <c r="AE58836" s="23"/>
      <c r="AF58836" s="23"/>
      <c r="AG58836" s="23"/>
      <c r="AH58836" s="23"/>
    </row>
    <row r="58837" spans="1:34">
      <c r="A58837" s="23"/>
      <c r="D58837" s="334"/>
      <c r="AD58837" s="23"/>
      <c r="AE58837" s="23"/>
      <c r="AF58837" s="23"/>
      <c r="AG58837" s="23"/>
      <c r="AH58837" s="23"/>
    </row>
    <row r="58838" spans="1:34">
      <c r="A58838" s="23"/>
      <c r="D58838" s="334"/>
      <c r="AD58838" s="23"/>
      <c r="AE58838" s="23"/>
      <c r="AF58838" s="23"/>
      <c r="AG58838" s="23"/>
      <c r="AH58838" s="23"/>
    </row>
    <row r="58839" spans="1:34">
      <c r="A58839" s="23"/>
      <c r="D58839" s="334"/>
      <c r="AD58839" s="23"/>
      <c r="AE58839" s="23"/>
      <c r="AF58839" s="23"/>
      <c r="AG58839" s="23"/>
      <c r="AH58839" s="23"/>
    </row>
    <row r="58840" spans="1:34">
      <c r="A58840" s="23"/>
      <c r="D58840" s="334"/>
      <c r="AD58840" s="23"/>
      <c r="AE58840" s="23"/>
      <c r="AF58840" s="23"/>
      <c r="AG58840" s="23"/>
      <c r="AH58840" s="23"/>
    </row>
    <row r="58841" spans="1:34">
      <c r="A58841" s="23"/>
      <c r="D58841" s="334"/>
      <c r="AD58841" s="23"/>
      <c r="AE58841" s="23"/>
      <c r="AF58841" s="23"/>
      <c r="AG58841" s="23"/>
      <c r="AH58841" s="23"/>
    </row>
    <row r="58842" spans="1:34">
      <c r="A58842" s="23"/>
      <c r="D58842" s="334"/>
      <c r="AD58842" s="23"/>
      <c r="AE58842" s="23"/>
      <c r="AF58842" s="23"/>
      <c r="AG58842" s="23"/>
      <c r="AH58842" s="23"/>
    </row>
    <row r="58843" spans="1:34">
      <c r="A58843" s="23"/>
      <c r="D58843" s="334"/>
      <c r="AD58843" s="23"/>
      <c r="AE58843" s="23"/>
      <c r="AF58843" s="23"/>
      <c r="AG58843" s="23"/>
      <c r="AH58843" s="23"/>
    </row>
    <row r="58844" spans="1:34">
      <c r="A58844" s="23"/>
      <c r="D58844" s="334"/>
      <c r="AD58844" s="23"/>
      <c r="AE58844" s="23"/>
      <c r="AF58844" s="23"/>
      <c r="AG58844" s="23"/>
      <c r="AH58844" s="23"/>
    </row>
    <row r="58845" spans="1:34">
      <c r="A58845" s="23"/>
      <c r="D58845" s="334"/>
      <c r="AD58845" s="23"/>
      <c r="AE58845" s="23"/>
      <c r="AF58845" s="23"/>
      <c r="AG58845" s="23"/>
      <c r="AH58845" s="23"/>
    </row>
    <row r="58846" spans="1:34">
      <c r="A58846" s="23"/>
      <c r="D58846" s="334"/>
      <c r="AD58846" s="23"/>
      <c r="AE58846" s="23"/>
      <c r="AF58846" s="23"/>
      <c r="AG58846" s="23"/>
      <c r="AH58846" s="23"/>
    </row>
    <row r="58847" spans="1:34">
      <c r="A58847" s="23"/>
      <c r="D58847" s="334"/>
      <c r="AD58847" s="23"/>
      <c r="AE58847" s="23"/>
      <c r="AF58847" s="23"/>
      <c r="AG58847" s="23"/>
      <c r="AH58847" s="23"/>
    </row>
    <row r="58848" spans="1:34">
      <c r="A58848" s="23"/>
      <c r="D58848" s="334"/>
      <c r="AD58848" s="23"/>
      <c r="AE58848" s="23"/>
      <c r="AF58848" s="23"/>
      <c r="AG58848" s="23"/>
      <c r="AH58848" s="23"/>
    </row>
    <row r="58849" spans="1:34">
      <c r="A58849" s="23"/>
      <c r="D58849" s="334"/>
      <c r="AD58849" s="23"/>
      <c r="AE58849" s="23"/>
      <c r="AF58849" s="23"/>
      <c r="AG58849" s="23"/>
      <c r="AH58849" s="23"/>
    </row>
    <row r="58850" spans="1:34">
      <c r="A58850" s="23"/>
      <c r="D58850" s="334"/>
      <c r="AD58850" s="23"/>
      <c r="AE58850" s="23"/>
      <c r="AF58850" s="23"/>
      <c r="AG58850" s="23"/>
      <c r="AH58850" s="23"/>
    </row>
    <row r="58851" spans="1:34">
      <c r="A58851" s="23"/>
      <c r="D58851" s="334"/>
      <c r="AD58851" s="23"/>
      <c r="AE58851" s="23"/>
      <c r="AF58851" s="23"/>
      <c r="AG58851" s="23"/>
      <c r="AH58851" s="23"/>
    </row>
    <row r="58852" spans="1:34">
      <c r="A58852" s="23"/>
      <c r="D58852" s="334"/>
      <c r="AD58852" s="23"/>
      <c r="AE58852" s="23"/>
      <c r="AF58852" s="23"/>
      <c r="AG58852" s="23"/>
      <c r="AH58852" s="23"/>
    </row>
    <row r="58853" spans="1:34">
      <c r="A58853" s="23"/>
      <c r="D58853" s="334"/>
      <c r="AD58853" s="23"/>
      <c r="AE58853" s="23"/>
      <c r="AF58853" s="23"/>
      <c r="AG58853" s="23"/>
      <c r="AH58853" s="23"/>
    </row>
    <row r="58854" spans="1:34">
      <c r="A58854" s="23"/>
      <c r="D58854" s="334"/>
      <c r="AD58854" s="23"/>
      <c r="AE58854" s="23"/>
      <c r="AF58854" s="23"/>
      <c r="AG58854" s="23"/>
      <c r="AH58854" s="23"/>
    </row>
    <row r="58855" spans="1:34">
      <c r="A58855" s="23"/>
      <c r="D58855" s="334"/>
      <c r="AD58855" s="23"/>
      <c r="AE58855" s="23"/>
      <c r="AF58855" s="23"/>
      <c r="AG58855" s="23"/>
      <c r="AH58855" s="23"/>
    </row>
    <row r="58856" spans="1:34">
      <c r="A58856" s="23"/>
      <c r="D58856" s="334"/>
      <c r="AD58856" s="23"/>
      <c r="AE58856" s="23"/>
      <c r="AF58856" s="23"/>
      <c r="AG58856" s="23"/>
      <c r="AH58856" s="23"/>
    </row>
    <row r="58857" spans="1:34">
      <c r="A58857" s="23"/>
      <c r="D58857" s="334"/>
      <c r="AD58857" s="23"/>
      <c r="AE58857" s="23"/>
      <c r="AF58857" s="23"/>
      <c r="AG58857" s="23"/>
      <c r="AH58857" s="23"/>
    </row>
    <row r="58858" spans="1:34">
      <c r="A58858" s="23"/>
      <c r="D58858" s="334"/>
      <c r="AD58858" s="23"/>
      <c r="AE58858" s="23"/>
      <c r="AF58858" s="23"/>
      <c r="AG58858" s="23"/>
      <c r="AH58858" s="23"/>
    </row>
    <row r="58859" spans="1:34">
      <c r="A58859" s="23"/>
      <c r="D58859" s="334"/>
      <c r="AD58859" s="23"/>
      <c r="AE58859" s="23"/>
      <c r="AF58859" s="23"/>
      <c r="AG58859" s="23"/>
      <c r="AH58859" s="23"/>
    </row>
    <row r="58860" spans="1:34">
      <c r="A58860" s="23"/>
      <c r="D58860" s="334"/>
      <c r="AD58860" s="23"/>
      <c r="AE58860" s="23"/>
      <c r="AF58860" s="23"/>
      <c r="AG58860" s="23"/>
      <c r="AH58860" s="23"/>
    </row>
    <row r="58861" spans="1:34">
      <c r="A58861" s="23"/>
      <c r="D58861" s="334"/>
      <c r="AD58861" s="23"/>
      <c r="AE58861" s="23"/>
      <c r="AF58861" s="23"/>
      <c r="AG58861" s="23"/>
      <c r="AH58861" s="23"/>
    </row>
    <row r="58862" spans="1:34">
      <c r="A58862" s="23"/>
      <c r="D58862" s="334"/>
      <c r="AD58862" s="23"/>
      <c r="AE58862" s="23"/>
      <c r="AF58862" s="23"/>
      <c r="AG58862" s="23"/>
      <c r="AH58862" s="23"/>
    </row>
    <row r="58863" spans="1:34">
      <c r="A58863" s="23"/>
      <c r="D58863" s="334"/>
      <c r="AD58863" s="23"/>
      <c r="AE58863" s="23"/>
      <c r="AF58863" s="23"/>
      <c r="AG58863" s="23"/>
      <c r="AH58863" s="23"/>
    </row>
    <row r="58864" spans="1:34">
      <c r="A58864" s="23"/>
      <c r="D58864" s="334"/>
      <c r="AD58864" s="23"/>
      <c r="AE58864" s="23"/>
      <c r="AF58864" s="23"/>
      <c r="AG58864" s="23"/>
      <c r="AH58864" s="23"/>
    </row>
    <row r="58865" spans="1:34">
      <c r="A58865" s="23"/>
      <c r="D58865" s="334"/>
      <c r="AD58865" s="23"/>
      <c r="AE58865" s="23"/>
      <c r="AF58865" s="23"/>
      <c r="AG58865" s="23"/>
      <c r="AH58865" s="23"/>
    </row>
    <row r="58866" spans="1:34">
      <c r="A58866" s="23"/>
      <c r="D58866" s="334"/>
      <c r="AD58866" s="23"/>
      <c r="AE58866" s="23"/>
      <c r="AF58866" s="23"/>
      <c r="AG58866" s="23"/>
      <c r="AH58866" s="23"/>
    </row>
    <row r="58867" spans="1:34">
      <c r="A58867" s="23"/>
      <c r="D58867" s="334"/>
      <c r="AD58867" s="23"/>
      <c r="AE58867" s="23"/>
      <c r="AF58867" s="23"/>
      <c r="AG58867" s="23"/>
      <c r="AH58867" s="23"/>
    </row>
    <row r="58868" spans="1:34">
      <c r="A58868" s="23"/>
      <c r="D58868" s="334"/>
      <c r="AD58868" s="23"/>
      <c r="AE58868" s="23"/>
      <c r="AF58868" s="23"/>
      <c r="AG58868" s="23"/>
      <c r="AH58868" s="23"/>
    </row>
    <row r="58869" spans="1:34">
      <c r="A58869" s="23"/>
      <c r="D58869" s="334"/>
      <c r="AD58869" s="23"/>
      <c r="AE58869" s="23"/>
      <c r="AF58869" s="23"/>
      <c r="AG58869" s="23"/>
      <c r="AH58869" s="23"/>
    </row>
    <row r="58870" spans="1:34">
      <c r="A58870" s="23"/>
      <c r="D58870" s="334"/>
      <c r="AD58870" s="23"/>
      <c r="AE58870" s="23"/>
      <c r="AF58870" s="23"/>
      <c r="AG58870" s="23"/>
      <c r="AH58870" s="23"/>
    </row>
    <row r="58871" spans="1:34">
      <c r="A58871" s="23"/>
      <c r="D58871" s="334"/>
      <c r="AD58871" s="23"/>
      <c r="AE58871" s="23"/>
      <c r="AF58871" s="23"/>
      <c r="AG58871" s="23"/>
      <c r="AH58871" s="23"/>
    </row>
    <row r="58872" spans="1:34">
      <c r="A58872" s="23"/>
      <c r="D58872" s="334"/>
      <c r="AD58872" s="23"/>
      <c r="AE58872" s="23"/>
      <c r="AF58872" s="23"/>
      <c r="AG58872" s="23"/>
      <c r="AH58872" s="23"/>
    </row>
    <row r="58873" spans="1:34">
      <c r="A58873" s="23"/>
      <c r="D58873" s="334"/>
      <c r="AD58873" s="23"/>
      <c r="AE58873" s="23"/>
      <c r="AF58873" s="23"/>
      <c r="AG58873" s="23"/>
      <c r="AH58873" s="23"/>
    </row>
    <row r="58874" spans="1:34">
      <c r="A58874" s="23"/>
      <c r="D58874" s="334"/>
      <c r="AD58874" s="23"/>
      <c r="AE58874" s="23"/>
      <c r="AF58874" s="23"/>
      <c r="AG58874" s="23"/>
      <c r="AH58874" s="23"/>
    </row>
    <row r="58875" spans="1:34">
      <c r="A58875" s="23"/>
      <c r="D58875" s="334"/>
      <c r="AD58875" s="23"/>
      <c r="AE58875" s="23"/>
      <c r="AF58875" s="23"/>
      <c r="AG58875" s="23"/>
      <c r="AH58875" s="23"/>
    </row>
    <row r="58876" spans="1:34">
      <c r="A58876" s="23"/>
      <c r="D58876" s="334"/>
      <c r="AD58876" s="23"/>
      <c r="AE58876" s="23"/>
      <c r="AF58876" s="23"/>
      <c r="AG58876" s="23"/>
      <c r="AH58876" s="23"/>
    </row>
    <row r="58877" spans="1:34">
      <c r="A58877" s="23"/>
      <c r="D58877" s="334"/>
      <c r="AD58877" s="23"/>
      <c r="AE58877" s="23"/>
      <c r="AF58877" s="23"/>
      <c r="AG58877" s="23"/>
      <c r="AH58877" s="23"/>
    </row>
    <row r="58878" spans="1:34">
      <c r="A58878" s="23"/>
      <c r="D58878" s="334"/>
      <c r="AD58878" s="23"/>
      <c r="AE58878" s="23"/>
      <c r="AF58878" s="23"/>
      <c r="AG58878" s="23"/>
      <c r="AH58878" s="23"/>
    </row>
    <row r="58879" spans="1:34">
      <c r="A58879" s="23"/>
      <c r="D58879" s="334"/>
      <c r="AD58879" s="23"/>
      <c r="AE58879" s="23"/>
      <c r="AF58879" s="23"/>
      <c r="AG58879" s="23"/>
      <c r="AH58879" s="23"/>
    </row>
    <row r="58880" spans="1:34">
      <c r="A58880" s="23"/>
      <c r="D58880" s="334"/>
      <c r="AD58880" s="23"/>
      <c r="AE58880" s="23"/>
      <c r="AF58880" s="23"/>
      <c r="AG58880" s="23"/>
      <c r="AH58880" s="23"/>
    </row>
    <row r="58881" spans="1:34">
      <c r="A58881" s="23"/>
      <c r="D58881" s="334"/>
      <c r="AD58881" s="23"/>
      <c r="AE58881" s="23"/>
      <c r="AF58881" s="23"/>
      <c r="AG58881" s="23"/>
      <c r="AH58881" s="23"/>
    </row>
    <row r="58882" spans="1:34">
      <c r="A58882" s="23"/>
      <c r="D58882" s="334"/>
      <c r="AD58882" s="23"/>
      <c r="AE58882" s="23"/>
      <c r="AF58882" s="23"/>
      <c r="AG58882" s="23"/>
      <c r="AH58882" s="23"/>
    </row>
    <row r="58883" spans="1:34">
      <c r="A58883" s="23"/>
      <c r="D58883" s="334"/>
      <c r="AD58883" s="23"/>
      <c r="AE58883" s="23"/>
      <c r="AF58883" s="23"/>
      <c r="AG58883" s="23"/>
      <c r="AH58883" s="23"/>
    </row>
    <row r="58884" spans="1:34">
      <c r="A58884" s="23"/>
      <c r="D58884" s="334"/>
      <c r="AD58884" s="23"/>
      <c r="AE58884" s="23"/>
      <c r="AF58884" s="23"/>
      <c r="AG58884" s="23"/>
      <c r="AH58884" s="23"/>
    </row>
    <row r="58885" spans="1:34">
      <c r="A58885" s="23"/>
      <c r="D58885" s="334"/>
      <c r="AD58885" s="23"/>
      <c r="AE58885" s="23"/>
      <c r="AF58885" s="23"/>
      <c r="AG58885" s="23"/>
      <c r="AH58885" s="23"/>
    </row>
    <row r="58886" spans="1:34">
      <c r="A58886" s="23"/>
      <c r="D58886" s="334"/>
      <c r="AD58886" s="23"/>
      <c r="AE58886" s="23"/>
      <c r="AF58886" s="23"/>
      <c r="AG58886" s="23"/>
      <c r="AH58886" s="23"/>
    </row>
    <row r="58887" spans="1:34">
      <c r="A58887" s="23"/>
      <c r="D58887" s="334"/>
      <c r="AD58887" s="23"/>
      <c r="AE58887" s="23"/>
      <c r="AF58887" s="23"/>
      <c r="AG58887" s="23"/>
      <c r="AH58887" s="23"/>
    </row>
    <row r="58888" spans="1:34">
      <c r="A58888" s="23"/>
      <c r="D58888" s="334"/>
      <c r="AD58888" s="23"/>
      <c r="AE58888" s="23"/>
      <c r="AF58888" s="23"/>
      <c r="AG58888" s="23"/>
      <c r="AH58888" s="23"/>
    </row>
    <row r="58889" spans="1:34">
      <c r="A58889" s="23"/>
      <c r="D58889" s="334"/>
      <c r="AD58889" s="23"/>
      <c r="AE58889" s="23"/>
      <c r="AF58889" s="23"/>
      <c r="AG58889" s="23"/>
      <c r="AH58889" s="23"/>
    </row>
    <row r="58890" spans="1:34">
      <c r="A58890" s="23"/>
      <c r="D58890" s="334"/>
      <c r="AD58890" s="23"/>
      <c r="AE58890" s="23"/>
      <c r="AF58890" s="23"/>
      <c r="AG58890" s="23"/>
      <c r="AH58890" s="23"/>
    </row>
    <row r="58891" spans="1:34">
      <c r="A58891" s="23"/>
      <c r="D58891" s="334"/>
      <c r="AD58891" s="23"/>
      <c r="AE58891" s="23"/>
      <c r="AF58891" s="23"/>
      <c r="AG58891" s="23"/>
      <c r="AH58891" s="23"/>
    </row>
    <row r="58892" spans="1:34">
      <c r="A58892" s="23"/>
      <c r="D58892" s="334"/>
      <c r="AD58892" s="23"/>
      <c r="AE58892" s="23"/>
      <c r="AF58892" s="23"/>
      <c r="AG58892" s="23"/>
      <c r="AH58892" s="23"/>
    </row>
    <row r="58893" spans="1:34">
      <c r="A58893" s="23"/>
      <c r="D58893" s="334"/>
      <c r="AD58893" s="23"/>
      <c r="AE58893" s="23"/>
      <c r="AF58893" s="23"/>
      <c r="AG58893" s="23"/>
      <c r="AH58893" s="23"/>
    </row>
    <row r="58894" spans="1:34">
      <c r="A58894" s="23"/>
      <c r="D58894" s="334"/>
      <c r="AD58894" s="23"/>
      <c r="AE58894" s="23"/>
      <c r="AF58894" s="23"/>
      <c r="AG58894" s="23"/>
      <c r="AH58894" s="23"/>
    </row>
    <row r="58895" spans="1:34">
      <c r="A58895" s="23"/>
      <c r="D58895" s="334"/>
      <c r="AD58895" s="23"/>
      <c r="AE58895" s="23"/>
      <c r="AF58895" s="23"/>
      <c r="AG58895" s="23"/>
      <c r="AH58895" s="23"/>
    </row>
    <row r="58896" spans="1:34">
      <c r="A58896" s="23"/>
      <c r="D58896" s="334"/>
      <c r="AD58896" s="23"/>
      <c r="AE58896" s="23"/>
      <c r="AF58896" s="23"/>
      <c r="AG58896" s="23"/>
      <c r="AH58896" s="23"/>
    </row>
    <row r="58897" spans="1:34">
      <c r="A58897" s="23"/>
      <c r="D58897" s="334"/>
      <c r="AD58897" s="23"/>
      <c r="AE58897" s="23"/>
      <c r="AF58897" s="23"/>
      <c r="AG58897" s="23"/>
      <c r="AH58897" s="23"/>
    </row>
    <row r="58898" spans="1:34">
      <c r="A58898" s="23"/>
      <c r="D58898" s="334"/>
      <c r="AD58898" s="23"/>
      <c r="AE58898" s="23"/>
      <c r="AF58898" s="23"/>
      <c r="AG58898" s="23"/>
      <c r="AH58898" s="23"/>
    </row>
    <row r="58899" spans="1:34">
      <c r="A58899" s="23"/>
      <c r="D58899" s="334"/>
      <c r="AD58899" s="23"/>
      <c r="AE58899" s="23"/>
      <c r="AF58899" s="23"/>
      <c r="AG58899" s="23"/>
      <c r="AH58899" s="23"/>
    </row>
    <row r="58900" spans="1:34">
      <c r="A58900" s="23"/>
      <c r="D58900" s="334"/>
      <c r="AD58900" s="23"/>
      <c r="AE58900" s="23"/>
      <c r="AF58900" s="23"/>
      <c r="AG58900" s="23"/>
      <c r="AH58900" s="23"/>
    </row>
    <row r="58901" spans="1:34">
      <c r="A58901" s="23"/>
      <c r="D58901" s="334"/>
      <c r="AD58901" s="23"/>
      <c r="AE58901" s="23"/>
      <c r="AF58901" s="23"/>
      <c r="AG58901" s="23"/>
      <c r="AH58901" s="23"/>
    </row>
    <row r="58902" spans="1:34">
      <c r="A58902" s="23"/>
      <c r="D58902" s="334"/>
      <c r="AD58902" s="23"/>
      <c r="AE58902" s="23"/>
      <c r="AF58902" s="23"/>
      <c r="AG58902" s="23"/>
      <c r="AH58902" s="23"/>
    </row>
    <row r="58903" spans="1:34">
      <c r="A58903" s="23"/>
      <c r="D58903" s="334"/>
      <c r="AD58903" s="23"/>
      <c r="AE58903" s="23"/>
      <c r="AF58903" s="23"/>
      <c r="AG58903" s="23"/>
      <c r="AH58903" s="23"/>
    </row>
    <row r="58904" spans="1:34">
      <c r="A58904" s="23"/>
      <c r="D58904" s="334"/>
      <c r="AD58904" s="23"/>
      <c r="AE58904" s="23"/>
      <c r="AF58904" s="23"/>
      <c r="AG58904" s="23"/>
      <c r="AH58904" s="23"/>
    </row>
    <row r="58905" spans="1:34">
      <c r="A58905" s="23"/>
      <c r="D58905" s="334"/>
      <c r="AD58905" s="23"/>
      <c r="AE58905" s="23"/>
      <c r="AF58905" s="23"/>
      <c r="AG58905" s="23"/>
      <c r="AH58905" s="23"/>
    </row>
    <row r="58906" spans="1:34">
      <c r="A58906" s="23"/>
      <c r="D58906" s="334"/>
      <c r="AD58906" s="23"/>
      <c r="AE58906" s="23"/>
      <c r="AF58906" s="23"/>
      <c r="AG58906" s="23"/>
      <c r="AH58906" s="23"/>
    </row>
    <row r="58907" spans="1:34">
      <c r="A58907" s="23"/>
      <c r="D58907" s="334"/>
      <c r="AD58907" s="23"/>
      <c r="AE58907" s="23"/>
      <c r="AF58907" s="23"/>
      <c r="AG58907" s="23"/>
      <c r="AH58907" s="23"/>
    </row>
    <row r="58908" spans="1:34">
      <c r="A58908" s="23"/>
      <c r="D58908" s="334"/>
      <c r="AD58908" s="23"/>
      <c r="AE58908" s="23"/>
      <c r="AF58908" s="23"/>
      <c r="AG58908" s="23"/>
      <c r="AH58908" s="23"/>
    </row>
    <row r="58909" spans="1:34">
      <c r="A58909" s="23"/>
      <c r="D58909" s="334"/>
      <c r="AD58909" s="23"/>
      <c r="AE58909" s="23"/>
      <c r="AF58909" s="23"/>
      <c r="AG58909" s="23"/>
      <c r="AH58909" s="23"/>
    </row>
    <row r="58910" spans="1:34">
      <c r="A58910" s="23"/>
      <c r="D58910" s="334"/>
      <c r="AD58910" s="23"/>
      <c r="AE58910" s="23"/>
      <c r="AF58910" s="23"/>
      <c r="AG58910" s="23"/>
      <c r="AH58910" s="23"/>
    </row>
    <row r="58911" spans="1:34">
      <c r="A58911" s="23"/>
      <c r="D58911" s="334"/>
      <c r="AD58911" s="23"/>
      <c r="AE58911" s="23"/>
      <c r="AF58911" s="23"/>
      <c r="AG58911" s="23"/>
      <c r="AH58911" s="23"/>
    </row>
    <row r="58912" spans="1:34">
      <c r="A58912" s="23"/>
      <c r="D58912" s="334"/>
      <c r="AD58912" s="23"/>
      <c r="AE58912" s="23"/>
      <c r="AF58912" s="23"/>
      <c r="AG58912" s="23"/>
      <c r="AH58912" s="23"/>
    </row>
    <row r="58913" spans="1:34">
      <c r="A58913" s="23"/>
      <c r="D58913" s="334"/>
      <c r="AD58913" s="23"/>
      <c r="AE58913" s="23"/>
      <c r="AF58913" s="23"/>
      <c r="AG58913" s="23"/>
      <c r="AH58913" s="23"/>
    </row>
    <row r="58914" spans="1:34">
      <c r="A58914" s="23"/>
      <c r="D58914" s="334"/>
      <c r="AD58914" s="23"/>
      <c r="AE58914" s="23"/>
      <c r="AF58914" s="23"/>
      <c r="AG58914" s="23"/>
      <c r="AH58914" s="23"/>
    </row>
    <row r="58915" spans="1:34">
      <c r="A58915" s="23"/>
      <c r="D58915" s="334"/>
      <c r="AD58915" s="23"/>
      <c r="AE58915" s="23"/>
      <c r="AF58915" s="23"/>
      <c r="AG58915" s="23"/>
      <c r="AH58915" s="23"/>
    </row>
    <row r="58916" spans="1:34">
      <c r="A58916" s="23"/>
      <c r="D58916" s="334"/>
      <c r="AD58916" s="23"/>
      <c r="AE58916" s="23"/>
      <c r="AF58916" s="23"/>
      <c r="AG58916" s="23"/>
      <c r="AH58916" s="23"/>
    </row>
    <row r="58917" spans="1:34">
      <c r="A58917" s="23"/>
      <c r="D58917" s="334"/>
      <c r="AD58917" s="23"/>
      <c r="AE58917" s="23"/>
      <c r="AF58917" s="23"/>
      <c r="AG58917" s="23"/>
      <c r="AH58917" s="23"/>
    </row>
    <row r="58918" spans="1:34">
      <c r="A58918" s="23"/>
      <c r="D58918" s="334"/>
      <c r="AD58918" s="23"/>
      <c r="AE58918" s="23"/>
      <c r="AF58918" s="23"/>
      <c r="AG58918" s="23"/>
      <c r="AH58918" s="23"/>
    </row>
    <row r="58919" spans="1:34">
      <c r="A58919" s="23"/>
      <c r="D58919" s="334"/>
      <c r="AD58919" s="23"/>
      <c r="AE58919" s="23"/>
      <c r="AF58919" s="23"/>
      <c r="AG58919" s="23"/>
      <c r="AH58919" s="23"/>
    </row>
    <row r="58920" spans="1:34">
      <c r="A58920" s="23"/>
      <c r="D58920" s="334"/>
      <c r="AD58920" s="23"/>
      <c r="AE58920" s="23"/>
      <c r="AF58920" s="23"/>
      <c r="AG58920" s="23"/>
      <c r="AH58920" s="23"/>
    </row>
    <row r="58921" spans="1:34">
      <c r="A58921" s="23"/>
      <c r="D58921" s="334"/>
      <c r="AD58921" s="23"/>
      <c r="AE58921" s="23"/>
      <c r="AF58921" s="23"/>
      <c r="AG58921" s="23"/>
      <c r="AH58921" s="23"/>
    </row>
    <row r="58922" spans="1:34">
      <c r="A58922" s="23"/>
      <c r="D58922" s="334"/>
      <c r="AD58922" s="23"/>
      <c r="AE58922" s="23"/>
      <c r="AF58922" s="23"/>
      <c r="AG58922" s="23"/>
      <c r="AH58922" s="23"/>
    </row>
    <row r="58923" spans="1:34">
      <c r="A58923" s="23"/>
      <c r="D58923" s="334"/>
      <c r="AD58923" s="23"/>
      <c r="AE58923" s="23"/>
      <c r="AF58923" s="23"/>
      <c r="AG58923" s="23"/>
      <c r="AH58923" s="23"/>
    </row>
    <row r="58924" spans="1:34">
      <c r="A58924" s="23"/>
      <c r="D58924" s="334"/>
      <c r="AD58924" s="23"/>
      <c r="AE58924" s="23"/>
      <c r="AF58924" s="23"/>
      <c r="AG58924" s="23"/>
      <c r="AH58924" s="23"/>
    </row>
    <row r="58925" spans="1:34">
      <c r="A58925" s="23"/>
      <c r="D58925" s="334"/>
      <c r="AD58925" s="23"/>
      <c r="AE58925" s="23"/>
      <c r="AF58925" s="23"/>
      <c r="AG58925" s="23"/>
      <c r="AH58925" s="23"/>
    </row>
    <row r="58926" spans="1:34">
      <c r="A58926" s="23"/>
      <c r="D58926" s="334"/>
      <c r="AD58926" s="23"/>
      <c r="AE58926" s="23"/>
      <c r="AF58926" s="23"/>
      <c r="AG58926" s="23"/>
      <c r="AH58926" s="23"/>
    </row>
    <row r="58927" spans="1:34">
      <c r="A58927" s="23"/>
      <c r="D58927" s="334"/>
      <c r="AD58927" s="23"/>
      <c r="AE58927" s="23"/>
      <c r="AF58927" s="23"/>
      <c r="AG58927" s="23"/>
      <c r="AH58927" s="23"/>
    </row>
    <row r="58928" spans="1:34">
      <c r="A58928" s="23"/>
      <c r="D58928" s="334"/>
      <c r="AD58928" s="23"/>
      <c r="AE58928" s="23"/>
      <c r="AF58928" s="23"/>
      <c r="AG58928" s="23"/>
      <c r="AH58928" s="23"/>
    </row>
    <row r="58929" spans="1:34">
      <c r="A58929" s="23"/>
      <c r="D58929" s="334"/>
      <c r="AD58929" s="23"/>
      <c r="AE58929" s="23"/>
      <c r="AF58929" s="23"/>
      <c r="AG58929" s="23"/>
      <c r="AH58929" s="23"/>
    </row>
    <row r="58930" spans="1:34">
      <c r="A58930" s="23"/>
      <c r="D58930" s="334"/>
      <c r="AD58930" s="23"/>
      <c r="AE58930" s="23"/>
      <c r="AF58930" s="23"/>
      <c r="AG58930" s="23"/>
      <c r="AH58930" s="23"/>
    </row>
    <row r="58931" spans="1:34">
      <c r="A58931" s="23"/>
      <c r="D58931" s="334"/>
      <c r="AD58931" s="23"/>
      <c r="AE58931" s="23"/>
      <c r="AF58931" s="23"/>
      <c r="AG58931" s="23"/>
      <c r="AH58931" s="23"/>
    </row>
    <row r="58932" spans="1:34">
      <c r="A58932" s="23"/>
      <c r="D58932" s="334"/>
      <c r="AD58932" s="23"/>
      <c r="AE58932" s="23"/>
      <c r="AF58932" s="23"/>
      <c r="AG58932" s="23"/>
      <c r="AH58932" s="23"/>
    </row>
    <row r="58933" spans="1:34">
      <c r="A58933" s="23"/>
      <c r="D58933" s="334"/>
      <c r="AD58933" s="23"/>
      <c r="AE58933" s="23"/>
      <c r="AF58933" s="23"/>
      <c r="AG58933" s="23"/>
      <c r="AH58933" s="23"/>
    </row>
    <row r="58934" spans="1:34">
      <c r="A58934" s="23"/>
      <c r="D58934" s="334"/>
      <c r="AD58934" s="23"/>
      <c r="AE58934" s="23"/>
      <c r="AF58934" s="23"/>
      <c r="AG58934" s="23"/>
      <c r="AH58934" s="23"/>
    </row>
    <row r="58935" spans="1:34">
      <c r="A58935" s="23"/>
      <c r="D58935" s="334"/>
      <c r="AD58935" s="23"/>
      <c r="AE58935" s="23"/>
      <c r="AF58935" s="23"/>
      <c r="AG58935" s="23"/>
      <c r="AH58935" s="23"/>
    </row>
    <row r="58936" spans="1:34">
      <c r="A58936" s="23"/>
      <c r="D58936" s="334"/>
      <c r="AD58936" s="23"/>
      <c r="AE58936" s="23"/>
      <c r="AF58936" s="23"/>
      <c r="AG58936" s="23"/>
      <c r="AH58936" s="23"/>
    </row>
    <row r="58937" spans="1:34">
      <c r="A58937" s="23"/>
      <c r="D58937" s="334"/>
      <c r="AD58937" s="23"/>
      <c r="AE58937" s="23"/>
      <c r="AF58937" s="23"/>
      <c r="AG58937" s="23"/>
      <c r="AH58937" s="23"/>
    </row>
    <row r="58938" spans="1:34">
      <c r="A58938" s="23"/>
      <c r="D58938" s="334"/>
      <c r="AD58938" s="23"/>
      <c r="AE58938" s="23"/>
      <c r="AF58938" s="23"/>
      <c r="AG58938" s="23"/>
      <c r="AH58938" s="23"/>
    </row>
    <row r="58939" spans="1:34">
      <c r="A58939" s="23"/>
      <c r="D58939" s="334"/>
      <c r="AD58939" s="23"/>
      <c r="AE58939" s="23"/>
      <c r="AF58939" s="23"/>
      <c r="AG58939" s="23"/>
      <c r="AH58939" s="23"/>
    </row>
    <row r="58940" spans="1:34">
      <c r="A58940" s="23"/>
      <c r="D58940" s="334"/>
      <c r="AD58940" s="23"/>
      <c r="AE58940" s="23"/>
      <c r="AF58940" s="23"/>
      <c r="AG58940" s="23"/>
      <c r="AH58940" s="23"/>
    </row>
    <row r="58941" spans="1:34">
      <c r="A58941" s="23"/>
      <c r="D58941" s="334"/>
      <c r="AD58941" s="23"/>
      <c r="AE58941" s="23"/>
      <c r="AF58941" s="23"/>
      <c r="AG58941" s="23"/>
      <c r="AH58941" s="23"/>
    </row>
    <row r="58942" spans="1:34">
      <c r="A58942" s="23"/>
      <c r="D58942" s="334"/>
      <c r="AD58942" s="23"/>
      <c r="AE58942" s="23"/>
      <c r="AF58942" s="23"/>
      <c r="AG58942" s="23"/>
      <c r="AH58942" s="23"/>
    </row>
    <row r="58943" spans="1:34">
      <c r="A58943" s="23"/>
      <c r="D58943" s="334"/>
      <c r="AD58943" s="23"/>
      <c r="AE58943" s="23"/>
      <c r="AF58943" s="23"/>
      <c r="AG58943" s="23"/>
      <c r="AH58943" s="23"/>
    </row>
    <row r="58944" spans="1:34">
      <c r="A58944" s="23"/>
      <c r="D58944" s="334"/>
      <c r="AD58944" s="23"/>
      <c r="AE58944" s="23"/>
      <c r="AF58944" s="23"/>
      <c r="AG58944" s="23"/>
      <c r="AH58944" s="23"/>
    </row>
    <row r="58945" spans="1:34">
      <c r="A58945" s="23"/>
      <c r="D58945" s="334"/>
      <c r="AD58945" s="23"/>
      <c r="AE58945" s="23"/>
      <c r="AF58945" s="23"/>
      <c r="AG58945" s="23"/>
      <c r="AH58945" s="23"/>
    </row>
    <row r="58946" spans="1:34">
      <c r="A58946" s="23"/>
      <c r="D58946" s="334"/>
      <c r="AD58946" s="23"/>
      <c r="AE58946" s="23"/>
      <c r="AF58946" s="23"/>
      <c r="AG58946" s="23"/>
      <c r="AH58946" s="23"/>
    </row>
    <row r="58947" spans="1:34">
      <c r="A58947" s="23"/>
      <c r="D58947" s="334"/>
      <c r="AD58947" s="23"/>
      <c r="AE58947" s="23"/>
      <c r="AF58947" s="23"/>
      <c r="AG58947" s="23"/>
      <c r="AH58947" s="23"/>
    </row>
    <row r="58948" spans="1:34">
      <c r="A58948" s="23"/>
      <c r="D58948" s="334"/>
      <c r="AD58948" s="23"/>
      <c r="AE58948" s="23"/>
      <c r="AF58948" s="23"/>
      <c r="AG58948" s="23"/>
      <c r="AH58948" s="23"/>
    </row>
    <row r="58949" spans="1:34">
      <c r="A58949" s="23"/>
      <c r="D58949" s="334"/>
      <c r="AD58949" s="23"/>
      <c r="AE58949" s="23"/>
      <c r="AF58949" s="23"/>
      <c r="AG58949" s="23"/>
      <c r="AH58949" s="23"/>
    </row>
    <row r="58950" spans="1:34">
      <c r="A58950" s="23"/>
      <c r="D58950" s="334"/>
      <c r="AD58950" s="23"/>
      <c r="AE58950" s="23"/>
      <c r="AF58950" s="23"/>
      <c r="AG58950" s="23"/>
      <c r="AH58950" s="23"/>
    </row>
    <row r="58951" spans="1:34">
      <c r="A58951" s="23"/>
      <c r="D58951" s="334"/>
      <c r="AD58951" s="23"/>
      <c r="AE58951" s="23"/>
      <c r="AF58951" s="23"/>
      <c r="AG58951" s="23"/>
      <c r="AH58951" s="23"/>
    </row>
    <row r="58952" spans="1:34">
      <c r="A58952" s="23"/>
      <c r="D58952" s="334"/>
      <c r="AD58952" s="23"/>
      <c r="AE58952" s="23"/>
      <c r="AF58952" s="23"/>
      <c r="AG58952" s="23"/>
      <c r="AH58952" s="23"/>
    </row>
    <row r="58953" spans="1:34">
      <c r="A58953" s="23"/>
      <c r="D58953" s="334"/>
      <c r="AD58953" s="23"/>
      <c r="AE58953" s="23"/>
      <c r="AF58953" s="23"/>
      <c r="AG58953" s="23"/>
      <c r="AH58953" s="23"/>
    </row>
    <row r="58954" spans="1:34">
      <c r="A58954" s="23"/>
      <c r="D58954" s="334"/>
      <c r="AD58954" s="23"/>
      <c r="AE58954" s="23"/>
      <c r="AF58954" s="23"/>
      <c r="AG58954" s="23"/>
      <c r="AH58954" s="23"/>
    </row>
    <row r="58955" spans="1:34">
      <c r="A58955" s="23"/>
      <c r="D58955" s="334"/>
      <c r="AD58955" s="23"/>
      <c r="AE58955" s="23"/>
      <c r="AF58955" s="23"/>
      <c r="AG58955" s="23"/>
      <c r="AH58955" s="23"/>
    </row>
    <row r="58956" spans="1:34">
      <c r="A58956" s="23"/>
      <c r="D58956" s="334"/>
      <c r="AD58956" s="23"/>
      <c r="AE58956" s="23"/>
      <c r="AF58956" s="23"/>
      <c r="AG58956" s="23"/>
      <c r="AH58956" s="23"/>
    </row>
    <row r="58957" spans="1:34">
      <c r="A58957" s="23"/>
      <c r="D58957" s="334"/>
      <c r="AD58957" s="23"/>
      <c r="AE58957" s="23"/>
      <c r="AF58957" s="23"/>
      <c r="AG58957" s="23"/>
      <c r="AH58957" s="23"/>
    </row>
    <row r="58958" spans="1:34">
      <c r="A58958" s="23"/>
      <c r="D58958" s="334"/>
      <c r="AD58958" s="23"/>
      <c r="AE58958" s="23"/>
      <c r="AF58958" s="23"/>
      <c r="AG58958" s="23"/>
      <c r="AH58958" s="23"/>
    </row>
    <row r="58959" spans="1:34">
      <c r="A58959" s="23"/>
      <c r="D58959" s="334"/>
      <c r="AD58959" s="23"/>
      <c r="AE58959" s="23"/>
      <c r="AF58959" s="23"/>
      <c r="AG58959" s="23"/>
      <c r="AH58959" s="23"/>
    </row>
    <row r="58960" spans="1:34">
      <c r="A58960" s="23"/>
      <c r="D58960" s="334"/>
      <c r="AD58960" s="23"/>
      <c r="AE58960" s="23"/>
      <c r="AF58960" s="23"/>
      <c r="AG58960" s="23"/>
      <c r="AH58960" s="23"/>
    </row>
    <row r="58961" spans="1:34">
      <c r="A58961" s="23"/>
      <c r="D58961" s="334"/>
      <c r="AD58961" s="23"/>
      <c r="AE58961" s="23"/>
      <c r="AF58961" s="23"/>
      <c r="AG58961" s="23"/>
      <c r="AH58961" s="23"/>
    </row>
    <row r="58962" spans="1:34">
      <c r="A58962" s="23"/>
      <c r="D58962" s="334"/>
      <c r="AD58962" s="23"/>
      <c r="AE58962" s="23"/>
      <c r="AF58962" s="23"/>
      <c r="AG58962" s="23"/>
      <c r="AH58962" s="23"/>
    </row>
    <row r="58963" spans="1:34">
      <c r="A58963" s="23"/>
      <c r="D58963" s="334"/>
      <c r="AD58963" s="23"/>
      <c r="AE58963" s="23"/>
      <c r="AF58963" s="23"/>
      <c r="AG58963" s="23"/>
      <c r="AH58963" s="23"/>
    </row>
    <row r="58964" spans="1:34">
      <c r="A58964" s="23"/>
      <c r="D58964" s="334"/>
      <c r="AD58964" s="23"/>
      <c r="AE58964" s="23"/>
      <c r="AF58964" s="23"/>
      <c r="AG58964" s="23"/>
      <c r="AH58964" s="23"/>
    </row>
    <row r="58965" spans="1:34">
      <c r="A58965" s="23"/>
      <c r="D58965" s="334"/>
      <c r="AD58965" s="23"/>
      <c r="AE58965" s="23"/>
      <c r="AF58965" s="23"/>
      <c r="AG58965" s="23"/>
      <c r="AH58965" s="23"/>
    </row>
    <row r="58966" spans="1:34">
      <c r="A58966" s="23"/>
      <c r="D58966" s="334"/>
      <c r="AD58966" s="23"/>
      <c r="AE58966" s="23"/>
      <c r="AF58966" s="23"/>
      <c r="AG58966" s="23"/>
      <c r="AH58966" s="23"/>
    </row>
    <row r="58967" spans="1:34">
      <c r="A58967" s="23"/>
      <c r="D58967" s="334"/>
      <c r="AD58967" s="23"/>
      <c r="AE58967" s="23"/>
      <c r="AF58967" s="23"/>
      <c r="AG58967" s="23"/>
      <c r="AH58967" s="23"/>
    </row>
    <row r="58968" spans="1:34">
      <c r="A58968" s="23"/>
      <c r="D58968" s="334"/>
      <c r="AD58968" s="23"/>
      <c r="AE58968" s="23"/>
      <c r="AF58968" s="23"/>
      <c r="AG58968" s="23"/>
      <c r="AH58968" s="23"/>
    </row>
    <row r="58969" spans="1:34">
      <c r="A58969" s="23"/>
      <c r="D58969" s="334"/>
      <c r="AD58969" s="23"/>
      <c r="AE58969" s="23"/>
      <c r="AF58969" s="23"/>
      <c r="AG58969" s="23"/>
      <c r="AH58969" s="23"/>
    </row>
    <row r="58970" spans="1:34">
      <c r="A58970" s="23"/>
      <c r="D58970" s="334"/>
      <c r="AD58970" s="23"/>
      <c r="AE58970" s="23"/>
      <c r="AF58970" s="23"/>
      <c r="AG58970" s="23"/>
      <c r="AH58970" s="23"/>
    </row>
    <row r="58971" spans="1:34">
      <c r="A58971" s="23"/>
      <c r="D58971" s="334"/>
      <c r="AD58971" s="23"/>
      <c r="AE58971" s="23"/>
      <c r="AF58971" s="23"/>
      <c r="AG58971" s="23"/>
      <c r="AH58971" s="23"/>
    </row>
    <row r="58972" spans="1:34">
      <c r="A58972" s="23"/>
      <c r="D58972" s="334"/>
      <c r="AD58972" s="23"/>
      <c r="AE58972" s="23"/>
      <c r="AF58972" s="23"/>
      <c r="AG58972" s="23"/>
      <c r="AH58972" s="23"/>
    </row>
    <row r="58973" spans="1:34">
      <c r="A58973" s="23"/>
      <c r="D58973" s="334"/>
      <c r="AD58973" s="23"/>
      <c r="AE58973" s="23"/>
      <c r="AF58973" s="23"/>
      <c r="AG58973" s="23"/>
      <c r="AH58973" s="23"/>
    </row>
    <row r="58974" spans="1:34">
      <c r="A58974" s="23"/>
      <c r="D58974" s="334"/>
      <c r="AD58974" s="23"/>
      <c r="AE58974" s="23"/>
      <c r="AF58974" s="23"/>
      <c r="AG58974" s="23"/>
      <c r="AH58974" s="23"/>
    </row>
    <row r="58975" spans="1:34">
      <c r="A58975" s="23"/>
      <c r="D58975" s="334"/>
      <c r="AD58975" s="23"/>
      <c r="AE58975" s="23"/>
      <c r="AF58975" s="23"/>
      <c r="AG58975" s="23"/>
      <c r="AH58975" s="23"/>
    </row>
    <row r="58976" spans="1:34">
      <c r="A58976" s="23"/>
      <c r="D58976" s="334"/>
      <c r="AD58976" s="23"/>
      <c r="AE58976" s="23"/>
      <c r="AF58976" s="23"/>
      <c r="AG58976" s="23"/>
      <c r="AH58976" s="23"/>
    </row>
    <row r="58977" spans="1:34">
      <c r="A58977" s="23"/>
      <c r="D58977" s="334"/>
      <c r="AD58977" s="23"/>
      <c r="AE58977" s="23"/>
      <c r="AF58977" s="23"/>
      <c r="AG58977" s="23"/>
      <c r="AH58977" s="23"/>
    </row>
    <row r="58978" spans="1:34">
      <c r="A58978" s="23"/>
      <c r="D58978" s="334"/>
      <c r="AD58978" s="23"/>
      <c r="AE58978" s="23"/>
      <c r="AF58978" s="23"/>
      <c r="AG58978" s="23"/>
      <c r="AH58978" s="23"/>
    </row>
    <row r="58979" spans="1:34">
      <c r="A58979" s="23"/>
      <c r="D58979" s="334"/>
      <c r="AD58979" s="23"/>
      <c r="AE58979" s="23"/>
      <c r="AF58979" s="23"/>
      <c r="AG58979" s="23"/>
      <c r="AH58979" s="23"/>
    </row>
    <row r="58980" spans="1:34">
      <c r="A58980" s="23"/>
      <c r="D58980" s="334"/>
      <c r="AD58980" s="23"/>
      <c r="AE58980" s="23"/>
      <c r="AF58980" s="23"/>
      <c r="AG58980" s="23"/>
      <c r="AH58980" s="23"/>
    </row>
    <row r="58981" spans="1:34">
      <c r="A58981" s="23"/>
      <c r="D58981" s="334"/>
      <c r="AD58981" s="23"/>
      <c r="AE58981" s="23"/>
      <c r="AF58981" s="23"/>
      <c r="AG58981" s="23"/>
      <c r="AH58981" s="23"/>
    </row>
    <row r="58982" spans="1:34">
      <c r="A58982" s="23"/>
      <c r="D58982" s="334"/>
      <c r="AD58982" s="23"/>
      <c r="AE58982" s="23"/>
      <c r="AF58982" s="23"/>
      <c r="AG58982" s="23"/>
      <c r="AH58982" s="23"/>
    </row>
    <row r="58983" spans="1:34">
      <c r="A58983" s="23"/>
      <c r="D58983" s="334"/>
      <c r="AD58983" s="23"/>
      <c r="AE58983" s="23"/>
      <c r="AF58983" s="23"/>
      <c r="AG58983" s="23"/>
      <c r="AH58983" s="23"/>
    </row>
    <row r="58984" spans="1:34">
      <c r="A58984" s="23"/>
      <c r="D58984" s="334"/>
      <c r="AD58984" s="23"/>
      <c r="AE58984" s="23"/>
      <c r="AF58984" s="23"/>
      <c r="AG58984" s="23"/>
      <c r="AH58984" s="23"/>
    </row>
    <row r="58985" spans="1:34">
      <c r="A58985" s="23"/>
      <c r="D58985" s="334"/>
      <c r="AD58985" s="23"/>
      <c r="AE58985" s="23"/>
      <c r="AF58985" s="23"/>
      <c r="AG58985" s="23"/>
      <c r="AH58985" s="23"/>
    </row>
    <row r="58986" spans="1:34">
      <c r="A58986" s="23"/>
      <c r="D58986" s="334"/>
      <c r="AD58986" s="23"/>
      <c r="AE58986" s="23"/>
      <c r="AF58986" s="23"/>
      <c r="AG58986" s="23"/>
      <c r="AH58986" s="23"/>
    </row>
    <row r="58987" spans="1:34">
      <c r="A58987" s="23"/>
      <c r="D58987" s="334"/>
      <c r="AD58987" s="23"/>
      <c r="AE58987" s="23"/>
      <c r="AF58987" s="23"/>
      <c r="AG58987" s="23"/>
      <c r="AH58987" s="23"/>
    </row>
    <row r="58988" spans="1:34">
      <c r="A58988" s="23"/>
      <c r="D58988" s="334"/>
      <c r="AD58988" s="23"/>
      <c r="AE58988" s="23"/>
      <c r="AF58988" s="23"/>
      <c r="AG58988" s="23"/>
      <c r="AH58988" s="23"/>
    </row>
    <row r="58989" spans="1:34">
      <c r="A58989" s="23"/>
      <c r="D58989" s="334"/>
      <c r="AD58989" s="23"/>
      <c r="AE58989" s="23"/>
      <c r="AF58989" s="23"/>
      <c r="AG58989" s="23"/>
      <c r="AH58989" s="23"/>
    </row>
    <row r="58990" spans="1:34">
      <c r="A58990" s="23"/>
      <c r="D58990" s="334"/>
      <c r="AD58990" s="23"/>
      <c r="AE58990" s="23"/>
      <c r="AF58990" s="23"/>
      <c r="AG58990" s="23"/>
      <c r="AH58990" s="23"/>
    </row>
    <row r="58991" spans="1:34">
      <c r="A58991" s="23"/>
      <c r="D58991" s="334"/>
      <c r="AD58991" s="23"/>
      <c r="AE58991" s="23"/>
      <c r="AF58991" s="23"/>
      <c r="AG58991" s="23"/>
      <c r="AH58991" s="23"/>
    </row>
    <row r="58992" spans="1:34">
      <c r="A58992" s="23"/>
      <c r="D58992" s="334"/>
      <c r="AD58992" s="23"/>
      <c r="AE58992" s="23"/>
      <c r="AF58992" s="23"/>
      <c r="AG58992" s="23"/>
      <c r="AH58992" s="23"/>
    </row>
    <row r="58993" spans="1:34">
      <c r="A58993" s="23"/>
      <c r="D58993" s="334"/>
      <c r="AD58993" s="23"/>
      <c r="AE58993" s="23"/>
      <c r="AF58993" s="23"/>
      <c r="AG58993" s="23"/>
      <c r="AH58993" s="23"/>
    </row>
    <row r="58994" spans="1:34">
      <c r="A58994" s="23"/>
      <c r="D58994" s="334"/>
      <c r="AD58994" s="23"/>
      <c r="AE58994" s="23"/>
      <c r="AF58994" s="23"/>
      <c r="AG58994" s="23"/>
      <c r="AH58994" s="23"/>
    </row>
    <row r="58995" spans="1:34">
      <c r="A58995" s="23"/>
      <c r="D58995" s="334"/>
      <c r="AD58995" s="23"/>
      <c r="AE58995" s="23"/>
      <c r="AF58995" s="23"/>
      <c r="AG58995" s="23"/>
      <c r="AH58995" s="23"/>
    </row>
    <row r="58996" spans="1:34">
      <c r="A58996" s="23"/>
      <c r="D58996" s="334"/>
      <c r="AD58996" s="23"/>
      <c r="AE58996" s="23"/>
      <c r="AF58996" s="23"/>
      <c r="AG58996" s="23"/>
      <c r="AH58996" s="23"/>
    </row>
    <row r="58997" spans="1:34">
      <c r="A58997" s="23"/>
      <c r="D58997" s="334"/>
      <c r="AD58997" s="23"/>
      <c r="AE58997" s="23"/>
      <c r="AF58997" s="23"/>
      <c r="AG58997" s="23"/>
      <c r="AH58997" s="23"/>
    </row>
    <row r="58998" spans="1:34">
      <c r="A58998" s="23"/>
      <c r="D58998" s="334"/>
      <c r="AD58998" s="23"/>
      <c r="AE58998" s="23"/>
      <c r="AF58998" s="23"/>
      <c r="AG58998" s="23"/>
      <c r="AH58998" s="23"/>
    </row>
    <row r="58999" spans="1:34">
      <c r="A58999" s="23"/>
      <c r="D58999" s="334"/>
      <c r="AD58999" s="23"/>
      <c r="AE58999" s="23"/>
      <c r="AF58999" s="23"/>
      <c r="AG58999" s="23"/>
      <c r="AH58999" s="23"/>
    </row>
    <row r="59000" spans="1:34">
      <c r="A59000" s="23"/>
      <c r="D59000" s="334"/>
      <c r="AD59000" s="23"/>
      <c r="AE59000" s="23"/>
      <c r="AF59000" s="23"/>
      <c r="AG59000" s="23"/>
      <c r="AH59000" s="23"/>
    </row>
    <row r="59001" spans="1:34">
      <c r="A59001" s="23"/>
      <c r="D59001" s="334"/>
      <c r="AD59001" s="23"/>
      <c r="AE59001" s="23"/>
      <c r="AF59001" s="23"/>
      <c r="AG59001" s="23"/>
      <c r="AH59001" s="23"/>
    </row>
    <row r="59002" spans="1:34">
      <c r="A59002" s="23"/>
      <c r="D59002" s="334"/>
      <c r="AD59002" s="23"/>
      <c r="AE59002" s="23"/>
      <c r="AF59002" s="23"/>
      <c r="AG59002" s="23"/>
      <c r="AH59002" s="23"/>
    </row>
    <row r="59003" spans="1:34">
      <c r="A59003" s="23"/>
      <c r="D59003" s="334"/>
      <c r="AD59003" s="23"/>
      <c r="AE59003" s="23"/>
      <c r="AF59003" s="23"/>
      <c r="AG59003" s="23"/>
      <c r="AH59003" s="23"/>
    </row>
    <row r="59004" spans="1:34">
      <c r="A59004" s="23"/>
      <c r="D59004" s="334"/>
      <c r="AD59004" s="23"/>
      <c r="AE59004" s="23"/>
      <c r="AF59004" s="23"/>
      <c r="AG59004" s="23"/>
      <c r="AH59004" s="23"/>
    </row>
    <row r="59005" spans="1:34">
      <c r="A59005" s="23"/>
      <c r="D59005" s="334"/>
      <c r="AD59005" s="23"/>
      <c r="AE59005" s="23"/>
      <c r="AF59005" s="23"/>
      <c r="AG59005" s="23"/>
      <c r="AH59005" s="23"/>
    </row>
    <row r="59006" spans="1:34">
      <c r="A59006" s="23"/>
      <c r="D59006" s="334"/>
      <c r="AD59006" s="23"/>
      <c r="AE59006" s="23"/>
      <c r="AF59006" s="23"/>
      <c r="AG59006" s="23"/>
      <c r="AH59006" s="23"/>
    </row>
    <row r="59007" spans="1:34">
      <c r="A59007" s="23"/>
      <c r="D59007" s="334"/>
      <c r="AD59007" s="23"/>
      <c r="AE59007" s="23"/>
      <c r="AF59007" s="23"/>
      <c r="AG59007" s="23"/>
      <c r="AH59007" s="23"/>
    </row>
    <row r="59008" spans="1:34">
      <c r="A59008" s="23"/>
      <c r="D59008" s="334"/>
      <c r="AD59008" s="23"/>
      <c r="AE59008" s="23"/>
      <c r="AF59008" s="23"/>
      <c r="AG59008" s="23"/>
      <c r="AH59008" s="23"/>
    </row>
    <row r="59009" spans="1:34">
      <c r="A59009" s="23"/>
      <c r="D59009" s="334"/>
      <c r="AD59009" s="23"/>
      <c r="AE59009" s="23"/>
      <c r="AF59009" s="23"/>
      <c r="AG59009" s="23"/>
      <c r="AH59009" s="23"/>
    </row>
    <row r="59010" spans="1:34">
      <c r="A59010" s="23"/>
      <c r="D59010" s="334"/>
      <c r="AD59010" s="23"/>
      <c r="AE59010" s="23"/>
      <c r="AF59010" s="23"/>
      <c r="AG59010" s="23"/>
      <c r="AH59010" s="23"/>
    </row>
    <row r="59011" spans="1:34">
      <c r="A59011" s="23"/>
      <c r="D59011" s="334"/>
      <c r="AD59011" s="23"/>
      <c r="AE59011" s="23"/>
      <c r="AF59011" s="23"/>
      <c r="AG59011" s="23"/>
      <c r="AH59011" s="23"/>
    </row>
    <row r="59012" spans="1:34">
      <c r="A59012" s="23"/>
      <c r="D59012" s="334"/>
      <c r="AD59012" s="23"/>
      <c r="AE59012" s="23"/>
      <c r="AF59012" s="23"/>
      <c r="AG59012" s="23"/>
      <c r="AH59012" s="23"/>
    </row>
    <row r="59013" spans="1:34">
      <c r="A59013" s="23"/>
      <c r="D59013" s="334"/>
      <c r="AD59013" s="23"/>
      <c r="AE59013" s="23"/>
      <c r="AF59013" s="23"/>
      <c r="AG59013" s="23"/>
      <c r="AH59013" s="23"/>
    </row>
    <row r="59014" spans="1:34">
      <c r="A59014" s="23"/>
      <c r="D59014" s="334"/>
      <c r="AD59014" s="23"/>
      <c r="AE59014" s="23"/>
      <c r="AF59014" s="23"/>
      <c r="AG59014" s="23"/>
      <c r="AH59014" s="23"/>
    </row>
    <row r="59015" spans="1:34">
      <c r="A59015" s="23"/>
      <c r="D59015" s="334"/>
      <c r="AD59015" s="23"/>
      <c r="AE59015" s="23"/>
      <c r="AF59015" s="23"/>
      <c r="AG59015" s="23"/>
      <c r="AH59015" s="23"/>
    </row>
    <row r="59016" spans="1:34">
      <c r="A59016" s="23"/>
      <c r="D59016" s="334"/>
      <c r="AD59016" s="23"/>
      <c r="AE59016" s="23"/>
      <c r="AF59016" s="23"/>
      <c r="AG59016" s="23"/>
      <c r="AH59016" s="23"/>
    </row>
    <row r="59017" spans="1:34">
      <c r="A59017" s="23"/>
      <c r="D59017" s="334"/>
      <c r="AD59017" s="23"/>
      <c r="AE59017" s="23"/>
      <c r="AF59017" s="23"/>
      <c r="AG59017" s="23"/>
      <c r="AH59017" s="23"/>
    </row>
    <row r="59018" spans="1:34">
      <c r="A59018" s="23"/>
      <c r="D59018" s="334"/>
      <c r="AD59018" s="23"/>
      <c r="AE59018" s="23"/>
      <c r="AF59018" s="23"/>
      <c r="AG59018" s="23"/>
      <c r="AH59018" s="23"/>
    </row>
    <row r="59019" spans="1:34">
      <c r="A59019" s="23"/>
      <c r="D59019" s="334"/>
      <c r="AD59019" s="23"/>
      <c r="AE59019" s="23"/>
      <c r="AF59019" s="23"/>
      <c r="AG59019" s="23"/>
      <c r="AH59019" s="23"/>
    </row>
    <row r="59020" spans="1:34">
      <c r="A59020" s="23"/>
      <c r="D59020" s="334"/>
      <c r="AD59020" s="23"/>
      <c r="AE59020" s="23"/>
      <c r="AF59020" s="23"/>
      <c r="AG59020" s="23"/>
      <c r="AH59020" s="23"/>
    </row>
    <row r="59021" spans="1:34">
      <c r="A59021" s="23"/>
      <c r="D59021" s="334"/>
      <c r="AD59021" s="23"/>
      <c r="AE59021" s="23"/>
      <c r="AF59021" s="23"/>
      <c r="AG59021" s="23"/>
      <c r="AH59021" s="23"/>
    </row>
    <row r="59022" spans="1:34">
      <c r="A59022" s="23"/>
      <c r="D59022" s="334"/>
      <c r="AD59022" s="23"/>
      <c r="AE59022" s="23"/>
      <c r="AF59022" s="23"/>
      <c r="AG59022" s="23"/>
      <c r="AH59022" s="23"/>
    </row>
    <row r="59023" spans="1:34">
      <c r="A59023" s="23"/>
      <c r="D59023" s="334"/>
      <c r="AD59023" s="23"/>
      <c r="AE59023" s="23"/>
      <c r="AF59023" s="23"/>
      <c r="AG59023" s="23"/>
      <c r="AH59023" s="23"/>
    </row>
    <row r="59024" spans="1:34">
      <c r="A59024" s="23"/>
      <c r="D59024" s="334"/>
      <c r="AD59024" s="23"/>
      <c r="AE59024" s="23"/>
      <c r="AF59024" s="23"/>
      <c r="AG59024" s="23"/>
      <c r="AH59024" s="23"/>
    </row>
    <row r="59025" spans="1:34">
      <c r="A59025" s="23"/>
      <c r="D59025" s="334"/>
      <c r="AD59025" s="23"/>
      <c r="AE59025" s="23"/>
      <c r="AF59025" s="23"/>
      <c r="AG59025" s="23"/>
      <c r="AH59025" s="23"/>
    </row>
    <row r="59026" spans="1:34">
      <c r="A59026" s="23"/>
      <c r="D59026" s="334"/>
      <c r="AD59026" s="23"/>
      <c r="AE59026" s="23"/>
      <c r="AF59026" s="23"/>
      <c r="AG59026" s="23"/>
      <c r="AH59026" s="23"/>
    </row>
    <row r="59027" spans="1:34">
      <c r="A59027" s="23"/>
      <c r="D59027" s="334"/>
      <c r="AD59027" s="23"/>
      <c r="AE59027" s="23"/>
      <c r="AF59027" s="23"/>
      <c r="AG59027" s="23"/>
      <c r="AH59027" s="23"/>
    </row>
    <row r="59028" spans="1:34">
      <c r="A59028" s="23"/>
      <c r="D59028" s="334"/>
      <c r="AD59028" s="23"/>
      <c r="AE59028" s="23"/>
      <c r="AF59028" s="23"/>
      <c r="AG59028" s="23"/>
      <c r="AH59028" s="23"/>
    </row>
    <row r="59029" spans="1:34">
      <c r="A59029" s="23"/>
      <c r="D59029" s="334"/>
      <c r="AD59029" s="23"/>
      <c r="AE59029" s="23"/>
      <c r="AF59029" s="23"/>
      <c r="AG59029" s="23"/>
      <c r="AH59029" s="23"/>
    </row>
    <row r="59030" spans="1:34">
      <c r="A59030" s="23"/>
      <c r="D59030" s="334"/>
      <c r="AD59030" s="23"/>
      <c r="AE59030" s="23"/>
      <c r="AF59030" s="23"/>
      <c r="AG59030" s="23"/>
      <c r="AH59030" s="23"/>
    </row>
    <row r="59031" spans="1:34">
      <c r="A59031" s="23"/>
      <c r="D59031" s="334"/>
      <c r="AD59031" s="23"/>
      <c r="AE59031" s="23"/>
      <c r="AF59031" s="23"/>
      <c r="AG59031" s="23"/>
      <c r="AH59031" s="23"/>
    </row>
    <row r="59032" spans="1:34">
      <c r="A59032" s="23"/>
      <c r="D59032" s="334"/>
      <c r="AD59032" s="23"/>
      <c r="AE59032" s="23"/>
      <c r="AF59032" s="23"/>
      <c r="AG59032" s="23"/>
      <c r="AH59032" s="23"/>
    </row>
    <row r="59033" spans="1:34">
      <c r="A59033" s="23"/>
      <c r="D59033" s="334"/>
      <c r="AD59033" s="23"/>
      <c r="AE59033" s="23"/>
      <c r="AF59033" s="23"/>
      <c r="AG59033" s="23"/>
      <c r="AH59033" s="23"/>
    </row>
    <row r="59034" spans="1:34">
      <c r="A59034" s="23"/>
      <c r="D59034" s="334"/>
      <c r="AD59034" s="23"/>
      <c r="AE59034" s="23"/>
      <c r="AF59034" s="23"/>
      <c r="AG59034" s="23"/>
      <c r="AH59034" s="23"/>
    </row>
    <row r="59035" spans="1:34">
      <c r="A59035" s="23"/>
      <c r="D59035" s="334"/>
      <c r="AD59035" s="23"/>
      <c r="AE59035" s="23"/>
      <c r="AF59035" s="23"/>
      <c r="AG59035" s="23"/>
      <c r="AH59035" s="23"/>
    </row>
    <row r="59036" spans="1:34">
      <c r="A59036" s="23"/>
      <c r="D59036" s="334"/>
      <c r="AD59036" s="23"/>
      <c r="AE59036" s="23"/>
      <c r="AF59036" s="23"/>
      <c r="AG59036" s="23"/>
      <c r="AH59036" s="23"/>
    </row>
    <row r="59037" spans="1:34">
      <c r="A59037" s="23"/>
      <c r="D59037" s="334"/>
      <c r="AD59037" s="23"/>
      <c r="AE59037" s="23"/>
      <c r="AF59037" s="23"/>
      <c r="AG59037" s="23"/>
      <c r="AH59037" s="23"/>
    </row>
    <row r="59038" spans="1:34">
      <c r="A59038" s="23"/>
      <c r="D59038" s="334"/>
      <c r="AD59038" s="23"/>
      <c r="AE59038" s="23"/>
      <c r="AF59038" s="23"/>
      <c r="AG59038" s="23"/>
      <c r="AH59038" s="23"/>
    </row>
    <row r="59039" spans="1:34">
      <c r="A59039" s="23"/>
      <c r="D59039" s="334"/>
      <c r="AD59039" s="23"/>
      <c r="AE59039" s="23"/>
      <c r="AF59039" s="23"/>
      <c r="AG59039" s="23"/>
      <c r="AH59039" s="23"/>
    </row>
    <row r="59040" spans="1:34">
      <c r="A59040" s="23"/>
      <c r="D59040" s="334"/>
      <c r="AD59040" s="23"/>
      <c r="AE59040" s="23"/>
      <c r="AF59040" s="23"/>
      <c r="AG59040" s="23"/>
      <c r="AH59040" s="23"/>
    </row>
    <row r="59041" spans="1:34">
      <c r="A59041" s="23"/>
      <c r="D59041" s="334"/>
      <c r="AD59041" s="23"/>
      <c r="AE59041" s="23"/>
      <c r="AF59041" s="23"/>
      <c r="AG59041" s="23"/>
      <c r="AH59041" s="23"/>
    </row>
    <row r="59042" spans="1:34">
      <c r="A59042" s="23"/>
      <c r="D59042" s="334"/>
      <c r="AD59042" s="23"/>
      <c r="AE59042" s="23"/>
      <c r="AF59042" s="23"/>
      <c r="AG59042" s="23"/>
      <c r="AH59042" s="23"/>
    </row>
    <row r="59043" spans="1:34">
      <c r="A59043" s="23"/>
      <c r="D59043" s="334"/>
      <c r="AD59043" s="23"/>
      <c r="AE59043" s="23"/>
      <c r="AF59043" s="23"/>
      <c r="AG59043" s="23"/>
      <c r="AH59043" s="23"/>
    </row>
    <row r="59044" spans="1:34">
      <c r="A59044" s="23"/>
      <c r="D59044" s="334"/>
      <c r="AD59044" s="23"/>
      <c r="AE59044" s="23"/>
      <c r="AF59044" s="23"/>
      <c r="AG59044" s="23"/>
      <c r="AH59044" s="23"/>
    </row>
    <row r="59045" spans="1:34">
      <c r="A59045" s="23"/>
      <c r="D59045" s="334"/>
      <c r="AD59045" s="23"/>
      <c r="AE59045" s="23"/>
      <c r="AF59045" s="23"/>
      <c r="AG59045" s="23"/>
      <c r="AH59045" s="23"/>
    </row>
    <row r="59046" spans="1:34">
      <c r="A59046" s="23"/>
      <c r="D59046" s="334"/>
      <c r="AD59046" s="23"/>
      <c r="AE59046" s="23"/>
      <c r="AF59046" s="23"/>
      <c r="AG59046" s="23"/>
      <c r="AH59046" s="23"/>
    </row>
    <row r="59047" spans="1:34">
      <c r="A59047" s="23"/>
      <c r="D59047" s="334"/>
      <c r="AD59047" s="23"/>
      <c r="AE59047" s="23"/>
      <c r="AF59047" s="23"/>
      <c r="AG59047" s="23"/>
      <c r="AH59047" s="23"/>
    </row>
    <row r="59048" spans="1:34">
      <c r="A59048" s="23"/>
      <c r="D59048" s="334"/>
      <c r="AD59048" s="23"/>
      <c r="AE59048" s="23"/>
      <c r="AF59048" s="23"/>
      <c r="AG59048" s="23"/>
      <c r="AH59048" s="23"/>
    </row>
    <row r="59049" spans="1:34">
      <c r="A59049" s="23"/>
      <c r="D59049" s="334"/>
      <c r="AD59049" s="23"/>
      <c r="AE59049" s="23"/>
      <c r="AF59049" s="23"/>
      <c r="AG59049" s="23"/>
      <c r="AH59049" s="23"/>
    </row>
    <row r="59050" spans="1:34">
      <c r="A59050" s="23"/>
      <c r="D59050" s="334"/>
      <c r="AD59050" s="23"/>
      <c r="AE59050" s="23"/>
      <c r="AF59050" s="23"/>
      <c r="AG59050" s="23"/>
      <c r="AH59050" s="23"/>
    </row>
    <row r="59051" spans="1:34">
      <c r="A59051" s="23"/>
      <c r="D59051" s="334"/>
      <c r="AD59051" s="23"/>
      <c r="AE59051" s="23"/>
      <c r="AF59051" s="23"/>
      <c r="AG59051" s="23"/>
      <c r="AH59051" s="23"/>
    </row>
    <row r="59052" spans="1:34">
      <c r="A59052" s="23"/>
      <c r="D59052" s="334"/>
      <c r="AD59052" s="23"/>
      <c r="AE59052" s="23"/>
      <c r="AF59052" s="23"/>
      <c r="AG59052" s="23"/>
      <c r="AH59052" s="23"/>
    </row>
    <row r="59053" spans="1:34">
      <c r="A59053" s="23"/>
      <c r="D59053" s="334"/>
      <c r="AD59053" s="23"/>
      <c r="AE59053" s="23"/>
      <c r="AF59053" s="23"/>
      <c r="AG59053" s="23"/>
      <c r="AH59053" s="23"/>
    </row>
    <row r="59054" spans="1:34">
      <c r="A59054" s="23"/>
      <c r="D59054" s="334"/>
      <c r="AD59054" s="23"/>
      <c r="AE59054" s="23"/>
      <c r="AF59054" s="23"/>
      <c r="AG59054" s="23"/>
      <c r="AH59054" s="23"/>
    </row>
    <row r="59055" spans="1:34">
      <c r="A59055" s="23"/>
      <c r="D59055" s="334"/>
      <c r="AD59055" s="23"/>
      <c r="AE59055" s="23"/>
      <c r="AF59055" s="23"/>
      <c r="AG59055" s="23"/>
      <c r="AH59055" s="23"/>
    </row>
    <row r="59056" spans="1:34">
      <c r="A59056" s="23"/>
      <c r="D59056" s="334"/>
      <c r="AD59056" s="23"/>
      <c r="AE59056" s="23"/>
      <c r="AF59056" s="23"/>
      <c r="AG59056" s="23"/>
      <c r="AH59056" s="23"/>
    </row>
    <row r="59057" spans="1:34">
      <c r="A59057" s="23"/>
      <c r="D59057" s="334"/>
      <c r="AD59057" s="23"/>
      <c r="AE59057" s="23"/>
      <c r="AF59057" s="23"/>
      <c r="AG59057" s="23"/>
      <c r="AH59057" s="23"/>
    </row>
    <row r="59058" spans="1:34">
      <c r="A59058" s="23"/>
      <c r="D59058" s="334"/>
      <c r="AD59058" s="23"/>
      <c r="AE59058" s="23"/>
      <c r="AF59058" s="23"/>
      <c r="AG59058" s="23"/>
      <c r="AH59058" s="23"/>
    </row>
    <row r="59059" spans="1:34">
      <c r="A59059" s="23"/>
      <c r="D59059" s="334"/>
      <c r="AD59059" s="23"/>
      <c r="AE59059" s="23"/>
      <c r="AF59059" s="23"/>
      <c r="AG59059" s="23"/>
      <c r="AH59059" s="23"/>
    </row>
    <row r="59060" spans="1:34">
      <c r="A59060" s="23"/>
      <c r="D59060" s="334"/>
      <c r="AD59060" s="23"/>
      <c r="AE59060" s="23"/>
      <c r="AF59060" s="23"/>
      <c r="AG59060" s="23"/>
      <c r="AH59060" s="23"/>
    </row>
    <row r="59061" spans="1:34">
      <c r="A59061" s="23"/>
      <c r="D59061" s="334"/>
      <c r="AD59061" s="23"/>
      <c r="AE59061" s="23"/>
      <c r="AF59061" s="23"/>
      <c r="AG59061" s="23"/>
      <c r="AH59061" s="23"/>
    </row>
    <row r="59062" spans="1:34">
      <c r="A59062" s="23"/>
      <c r="D59062" s="334"/>
      <c r="AD59062" s="23"/>
      <c r="AE59062" s="23"/>
      <c r="AF59062" s="23"/>
      <c r="AG59062" s="23"/>
      <c r="AH59062" s="23"/>
    </row>
    <row r="59063" spans="1:34">
      <c r="A59063" s="23"/>
      <c r="D59063" s="334"/>
      <c r="AD59063" s="23"/>
      <c r="AE59063" s="23"/>
      <c r="AF59063" s="23"/>
      <c r="AG59063" s="23"/>
      <c r="AH59063" s="23"/>
    </row>
    <row r="59064" spans="1:34">
      <c r="A59064" s="23"/>
      <c r="D59064" s="334"/>
      <c r="AD59064" s="23"/>
      <c r="AE59064" s="23"/>
      <c r="AF59064" s="23"/>
      <c r="AG59064" s="23"/>
      <c r="AH59064" s="23"/>
    </row>
    <row r="59065" spans="1:34">
      <c r="A59065" s="23"/>
      <c r="D59065" s="334"/>
      <c r="AD59065" s="23"/>
      <c r="AE59065" s="23"/>
      <c r="AF59065" s="23"/>
      <c r="AG59065" s="23"/>
      <c r="AH59065" s="23"/>
    </row>
    <row r="59066" spans="1:34">
      <c r="A59066" s="23"/>
      <c r="D59066" s="334"/>
      <c r="AD59066" s="23"/>
      <c r="AE59066" s="23"/>
      <c r="AF59066" s="23"/>
      <c r="AG59066" s="23"/>
      <c r="AH59066" s="23"/>
    </row>
    <row r="59067" spans="1:34">
      <c r="A59067" s="23"/>
      <c r="D59067" s="334"/>
      <c r="AD59067" s="23"/>
      <c r="AE59067" s="23"/>
      <c r="AF59067" s="23"/>
      <c r="AG59067" s="23"/>
      <c r="AH59067" s="23"/>
    </row>
    <row r="59068" spans="1:34">
      <c r="A59068" s="23"/>
      <c r="D59068" s="334"/>
      <c r="AD59068" s="23"/>
      <c r="AE59068" s="23"/>
      <c r="AF59068" s="23"/>
      <c r="AG59068" s="23"/>
      <c r="AH59068" s="23"/>
    </row>
    <row r="59069" spans="1:34">
      <c r="A59069" s="23"/>
      <c r="D59069" s="334"/>
      <c r="AD59069" s="23"/>
      <c r="AE59069" s="23"/>
      <c r="AF59069" s="23"/>
      <c r="AG59069" s="23"/>
      <c r="AH59069" s="23"/>
    </row>
    <row r="59070" spans="1:34">
      <c r="A59070" s="23"/>
      <c r="D59070" s="334"/>
      <c r="AD59070" s="23"/>
      <c r="AE59070" s="23"/>
      <c r="AF59070" s="23"/>
      <c r="AG59070" s="23"/>
      <c r="AH59070" s="23"/>
    </row>
    <row r="59071" spans="1:34">
      <c r="A59071" s="23"/>
      <c r="D59071" s="334"/>
      <c r="AD59071" s="23"/>
      <c r="AE59071" s="23"/>
      <c r="AF59071" s="23"/>
      <c r="AG59071" s="23"/>
      <c r="AH59071" s="23"/>
    </row>
    <row r="59072" spans="1:34">
      <c r="A59072" s="23"/>
      <c r="D59072" s="334"/>
      <c r="AD59072" s="23"/>
      <c r="AE59072" s="23"/>
      <c r="AF59072" s="23"/>
      <c r="AG59072" s="23"/>
      <c r="AH59072" s="23"/>
    </row>
    <row r="59073" spans="1:34">
      <c r="A59073" s="23"/>
      <c r="D59073" s="334"/>
      <c r="AD59073" s="23"/>
      <c r="AE59073" s="23"/>
      <c r="AF59073" s="23"/>
      <c r="AG59073" s="23"/>
      <c r="AH59073" s="23"/>
    </row>
    <row r="59074" spans="1:34">
      <c r="A59074" s="23"/>
      <c r="D59074" s="334"/>
      <c r="AD59074" s="23"/>
      <c r="AE59074" s="23"/>
      <c r="AF59074" s="23"/>
      <c r="AG59074" s="23"/>
      <c r="AH59074" s="23"/>
    </row>
    <row r="59075" spans="1:34">
      <c r="A59075" s="23"/>
      <c r="D59075" s="334"/>
      <c r="AD59075" s="23"/>
      <c r="AE59075" s="23"/>
      <c r="AF59075" s="23"/>
      <c r="AG59075" s="23"/>
      <c r="AH59075" s="23"/>
    </row>
    <row r="59076" spans="1:34">
      <c r="A59076" s="23"/>
      <c r="D59076" s="334"/>
      <c r="AD59076" s="23"/>
      <c r="AE59076" s="23"/>
      <c r="AF59076" s="23"/>
      <c r="AG59076" s="23"/>
      <c r="AH59076" s="23"/>
    </row>
    <row r="59077" spans="1:34">
      <c r="A59077" s="23"/>
      <c r="D59077" s="334"/>
      <c r="AD59077" s="23"/>
      <c r="AE59077" s="23"/>
      <c r="AF59077" s="23"/>
      <c r="AG59077" s="23"/>
      <c r="AH59077" s="23"/>
    </row>
    <row r="59078" spans="1:34">
      <c r="A59078" s="23"/>
      <c r="D59078" s="334"/>
      <c r="AD59078" s="23"/>
      <c r="AE59078" s="23"/>
      <c r="AF59078" s="23"/>
      <c r="AG59078" s="23"/>
      <c r="AH59078" s="23"/>
    </row>
    <row r="59079" spans="1:34">
      <c r="A59079" s="23"/>
      <c r="D59079" s="334"/>
      <c r="AD59079" s="23"/>
      <c r="AE59079" s="23"/>
      <c r="AF59079" s="23"/>
      <c r="AG59079" s="23"/>
      <c r="AH59079" s="23"/>
    </row>
    <row r="59080" spans="1:34">
      <c r="A59080" s="23"/>
      <c r="D59080" s="334"/>
      <c r="AD59080" s="23"/>
      <c r="AE59080" s="23"/>
      <c r="AF59080" s="23"/>
      <c r="AG59080" s="23"/>
      <c r="AH59080" s="23"/>
    </row>
    <row r="59081" spans="1:34">
      <c r="A59081" s="23"/>
      <c r="D59081" s="334"/>
      <c r="AD59081" s="23"/>
      <c r="AE59081" s="23"/>
      <c r="AF59081" s="23"/>
      <c r="AG59081" s="23"/>
      <c r="AH59081" s="23"/>
    </row>
    <row r="59082" spans="1:34">
      <c r="A59082" s="23"/>
      <c r="D59082" s="334"/>
      <c r="AD59082" s="23"/>
      <c r="AE59082" s="23"/>
      <c r="AF59082" s="23"/>
      <c r="AG59082" s="23"/>
      <c r="AH59082" s="23"/>
    </row>
    <row r="59083" spans="1:34">
      <c r="A59083" s="23"/>
      <c r="D59083" s="334"/>
      <c r="AD59083" s="23"/>
      <c r="AE59083" s="23"/>
      <c r="AF59083" s="23"/>
      <c r="AG59083" s="23"/>
      <c r="AH59083" s="23"/>
    </row>
    <row r="59084" spans="1:34">
      <c r="A59084" s="23"/>
      <c r="D59084" s="334"/>
      <c r="AD59084" s="23"/>
      <c r="AE59084" s="23"/>
      <c r="AF59084" s="23"/>
      <c r="AG59084" s="23"/>
      <c r="AH59084" s="23"/>
    </row>
    <row r="59085" spans="1:34">
      <c r="A59085" s="23"/>
      <c r="D59085" s="334"/>
      <c r="AD59085" s="23"/>
      <c r="AE59085" s="23"/>
      <c r="AF59085" s="23"/>
      <c r="AG59085" s="23"/>
      <c r="AH59085" s="23"/>
    </row>
    <row r="59086" spans="1:34">
      <c r="A59086" s="23"/>
      <c r="D59086" s="334"/>
      <c r="AD59086" s="23"/>
      <c r="AE59086" s="23"/>
      <c r="AF59086" s="23"/>
      <c r="AG59086" s="23"/>
      <c r="AH59086" s="23"/>
    </row>
    <row r="59087" spans="1:34">
      <c r="A59087" s="23"/>
      <c r="D59087" s="334"/>
      <c r="AD59087" s="23"/>
      <c r="AE59087" s="23"/>
      <c r="AF59087" s="23"/>
      <c r="AG59087" s="23"/>
      <c r="AH59087" s="23"/>
    </row>
    <row r="59088" spans="1:34">
      <c r="A59088" s="23"/>
      <c r="D59088" s="334"/>
      <c r="AD59088" s="23"/>
      <c r="AE59088" s="23"/>
      <c r="AF59088" s="23"/>
      <c r="AG59088" s="23"/>
      <c r="AH59088" s="23"/>
    </row>
    <row r="59089" spans="1:34">
      <c r="A59089" s="23"/>
      <c r="D59089" s="334"/>
      <c r="AD59089" s="23"/>
      <c r="AE59089" s="23"/>
      <c r="AF59089" s="23"/>
      <c r="AG59089" s="23"/>
      <c r="AH59089" s="23"/>
    </row>
    <row r="59090" spans="1:34">
      <c r="A59090" s="23"/>
      <c r="D59090" s="334"/>
      <c r="AD59090" s="23"/>
      <c r="AE59090" s="23"/>
      <c r="AF59090" s="23"/>
      <c r="AG59090" s="23"/>
      <c r="AH59090" s="23"/>
    </row>
    <row r="59091" spans="1:34">
      <c r="A59091" s="23"/>
      <c r="D59091" s="334"/>
      <c r="AD59091" s="23"/>
      <c r="AE59091" s="23"/>
      <c r="AF59091" s="23"/>
      <c r="AG59091" s="23"/>
      <c r="AH59091" s="23"/>
    </row>
    <row r="59092" spans="1:34">
      <c r="A59092" s="23"/>
      <c r="D59092" s="334"/>
      <c r="AD59092" s="23"/>
      <c r="AE59092" s="23"/>
      <c r="AF59092" s="23"/>
      <c r="AG59092" s="23"/>
      <c r="AH59092" s="23"/>
    </row>
    <row r="59093" spans="1:34">
      <c r="A59093" s="23"/>
      <c r="D59093" s="334"/>
      <c r="AD59093" s="23"/>
      <c r="AE59093" s="23"/>
      <c r="AF59093" s="23"/>
      <c r="AG59093" s="23"/>
      <c r="AH59093" s="23"/>
    </row>
    <row r="59094" spans="1:34">
      <c r="A59094" s="23"/>
      <c r="D59094" s="334"/>
      <c r="AD59094" s="23"/>
      <c r="AE59094" s="23"/>
      <c r="AF59094" s="23"/>
      <c r="AG59094" s="23"/>
      <c r="AH59094" s="23"/>
    </row>
    <row r="59095" spans="1:34">
      <c r="A59095" s="23"/>
      <c r="D59095" s="334"/>
      <c r="AD59095" s="23"/>
      <c r="AE59095" s="23"/>
      <c r="AF59095" s="23"/>
      <c r="AG59095" s="23"/>
      <c r="AH59095" s="23"/>
    </row>
    <row r="59096" spans="1:34">
      <c r="A59096" s="23"/>
      <c r="D59096" s="334"/>
      <c r="AD59096" s="23"/>
      <c r="AE59096" s="23"/>
      <c r="AF59096" s="23"/>
      <c r="AG59096" s="23"/>
      <c r="AH59096" s="23"/>
    </row>
    <row r="59097" spans="1:34">
      <c r="A59097" s="23"/>
      <c r="D59097" s="334"/>
      <c r="AD59097" s="23"/>
      <c r="AE59097" s="23"/>
      <c r="AF59097" s="23"/>
      <c r="AG59097" s="23"/>
      <c r="AH59097" s="23"/>
    </row>
    <row r="59098" spans="1:34">
      <c r="A59098" s="23"/>
      <c r="D59098" s="334"/>
      <c r="AD59098" s="23"/>
      <c r="AE59098" s="23"/>
      <c r="AF59098" s="23"/>
      <c r="AG59098" s="23"/>
      <c r="AH59098" s="23"/>
    </row>
    <row r="59099" spans="1:34">
      <c r="A59099" s="23"/>
      <c r="D59099" s="334"/>
      <c r="AD59099" s="23"/>
      <c r="AE59099" s="23"/>
      <c r="AF59099" s="23"/>
      <c r="AG59099" s="23"/>
      <c r="AH59099" s="23"/>
    </row>
    <row r="59100" spans="1:34">
      <c r="A59100" s="23"/>
      <c r="D59100" s="334"/>
      <c r="AD59100" s="23"/>
      <c r="AE59100" s="23"/>
      <c r="AF59100" s="23"/>
      <c r="AG59100" s="23"/>
      <c r="AH59100" s="23"/>
    </row>
    <row r="59101" spans="1:34">
      <c r="A59101" s="23"/>
      <c r="D59101" s="334"/>
      <c r="AD59101" s="23"/>
      <c r="AE59101" s="23"/>
      <c r="AF59101" s="23"/>
      <c r="AG59101" s="23"/>
      <c r="AH59101" s="23"/>
    </row>
    <row r="59102" spans="1:34">
      <c r="A59102" s="23"/>
      <c r="D59102" s="334"/>
      <c r="AD59102" s="23"/>
      <c r="AE59102" s="23"/>
      <c r="AF59102" s="23"/>
      <c r="AG59102" s="23"/>
      <c r="AH59102" s="23"/>
    </row>
    <row r="59103" spans="1:34">
      <c r="A59103" s="23"/>
      <c r="D59103" s="334"/>
      <c r="AD59103" s="23"/>
      <c r="AE59103" s="23"/>
      <c r="AF59103" s="23"/>
      <c r="AG59103" s="23"/>
      <c r="AH59103" s="23"/>
    </row>
    <row r="59104" spans="1:34">
      <c r="A59104" s="23"/>
      <c r="D59104" s="334"/>
      <c r="AD59104" s="23"/>
      <c r="AE59104" s="23"/>
      <c r="AF59104" s="23"/>
      <c r="AG59104" s="23"/>
      <c r="AH59104" s="23"/>
    </row>
    <row r="59105" spans="1:34">
      <c r="A59105" s="23"/>
      <c r="D59105" s="334"/>
      <c r="AD59105" s="23"/>
      <c r="AE59105" s="23"/>
      <c r="AF59105" s="23"/>
      <c r="AG59105" s="23"/>
      <c r="AH59105" s="23"/>
    </row>
    <row r="59106" spans="1:34">
      <c r="A59106" s="23"/>
      <c r="D59106" s="334"/>
      <c r="AD59106" s="23"/>
      <c r="AE59106" s="23"/>
      <c r="AF59106" s="23"/>
      <c r="AG59106" s="23"/>
      <c r="AH59106" s="23"/>
    </row>
    <row r="59107" spans="1:34">
      <c r="A59107" s="23"/>
      <c r="D59107" s="334"/>
      <c r="AD59107" s="23"/>
      <c r="AE59107" s="23"/>
      <c r="AF59107" s="23"/>
      <c r="AG59107" s="23"/>
      <c r="AH59107" s="23"/>
    </row>
    <row r="59108" spans="1:34">
      <c r="A59108" s="23"/>
      <c r="D59108" s="334"/>
      <c r="AD59108" s="23"/>
      <c r="AE59108" s="23"/>
      <c r="AF59108" s="23"/>
      <c r="AG59108" s="23"/>
      <c r="AH59108" s="23"/>
    </row>
    <row r="59109" spans="1:34">
      <c r="A59109" s="23"/>
      <c r="D59109" s="334"/>
      <c r="AD59109" s="23"/>
      <c r="AE59109" s="23"/>
      <c r="AF59109" s="23"/>
      <c r="AG59109" s="23"/>
      <c r="AH59109" s="23"/>
    </row>
    <row r="59110" spans="1:34">
      <c r="A59110" s="23"/>
      <c r="D59110" s="334"/>
      <c r="AD59110" s="23"/>
      <c r="AE59110" s="23"/>
      <c r="AF59110" s="23"/>
      <c r="AG59110" s="23"/>
      <c r="AH59110" s="23"/>
    </row>
    <row r="59111" spans="1:34">
      <c r="A59111" s="23"/>
      <c r="D59111" s="334"/>
      <c r="AD59111" s="23"/>
      <c r="AE59111" s="23"/>
      <c r="AF59111" s="23"/>
      <c r="AG59111" s="23"/>
      <c r="AH59111" s="23"/>
    </row>
    <row r="59112" spans="1:34">
      <c r="A59112" s="23"/>
      <c r="D59112" s="334"/>
      <c r="AD59112" s="23"/>
      <c r="AE59112" s="23"/>
      <c r="AF59112" s="23"/>
      <c r="AG59112" s="23"/>
      <c r="AH59112" s="23"/>
    </row>
    <row r="59113" spans="1:34">
      <c r="A59113" s="23"/>
      <c r="D59113" s="334"/>
      <c r="AD59113" s="23"/>
      <c r="AE59113" s="23"/>
      <c r="AF59113" s="23"/>
      <c r="AG59113" s="23"/>
      <c r="AH59113" s="23"/>
    </row>
    <row r="59114" spans="1:34">
      <c r="A59114" s="23"/>
      <c r="D59114" s="334"/>
      <c r="AD59114" s="23"/>
      <c r="AE59114" s="23"/>
      <c r="AF59114" s="23"/>
      <c r="AG59114" s="23"/>
      <c r="AH59114" s="23"/>
    </row>
    <row r="59115" spans="1:34">
      <c r="A59115" s="23"/>
      <c r="D59115" s="334"/>
      <c r="AD59115" s="23"/>
      <c r="AE59115" s="23"/>
      <c r="AF59115" s="23"/>
      <c r="AG59115" s="23"/>
      <c r="AH59115" s="23"/>
    </row>
    <row r="59116" spans="1:34">
      <c r="A59116" s="23"/>
      <c r="D59116" s="334"/>
      <c r="AD59116" s="23"/>
      <c r="AE59116" s="23"/>
      <c r="AF59116" s="23"/>
      <c r="AG59116" s="23"/>
      <c r="AH59116" s="23"/>
    </row>
    <row r="59117" spans="1:34">
      <c r="A59117" s="23"/>
      <c r="D59117" s="334"/>
      <c r="AD59117" s="23"/>
      <c r="AE59117" s="23"/>
      <c r="AF59117" s="23"/>
      <c r="AG59117" s="23"/>
      <c r="AH59117" s="23"/>
    </row>
    <row r="59118" spans="1:34">
      <c r="A59118" s="23"/>
      <c r="D59118" s="334"/>
      <c r="AD59118" s="23"/>
      <c r="AE59118" s="23"/>
      <c r="AF59118" s="23"/>
      <c r="AG59118" s="23"/>
      <c r="AH59118" s="23"/>
    </row>
    <row r="59119" spans="1:34">
      <c r="A59119" s="23"/>
      <c r="D59119" s="334"/>
      <c r="AD59119" s="23"/>
      <c r="AE59119" s="23"/>
      <c r="AF59119" s="23"/>
      <c r="AG59119" s="23"/>
      <c r="AH59119" s="23"/>
    </row>
    <row r="59120" spans="1:34">
      <c r="A59120" s="23"/>
      <c r="D59120" s="334"/>
      <c r="AD59120" s="23"/>
      <c r="AE59120" s="23"/>
      <c r="AF59120" s="23"/>
      <c r="AG59120" s="23"/>
      <c r="AH59120" s="23"/>
    </row>
    <row r="59121" spans="1:34">
      <c r="A59121" s="23"/>
      <c r="D59121" s="334"/>
      <c r="AD59121" s="23"/>
      <c r="AE59121" s="23"/>
      <c r="AF59121" s="23"/>
      <c r="AG59121" s="23"/>
      <c r="AH59121" s="23"/>
    </row>
    <row r="59122" spans="1:34">
      <c r="A59122" s="23"/>
      <c r="D59122" s="334"/>
      <c r="AD59122" s="23"/>
      <c r="AE59122" s="23"/>
      <c r="AF59122" s="23"/>
      <c r="AG59122" s="23"/>
      <c r="AH59122" s="23"/>
    </row>
    <row r="59123" spans="1:34">
      <c r="A59123" s="23"/>
      <c r="D59123" s="334"/>
      <c r="AD59123" s="23"/>
      <c r="AE59123" s="23"/>
      <c r="AF59123" s="23"/>
      <c r="AG59123" s="23"/>
      <c r="AH59123" s="23"/>
    </row>
    <row r="59124" spans="1:34">
      <c r="A59124" s="23"/>
      <c r="D59124" s="334"/>
      <c r="AD59124" s="23"/>
      <c r="AE59124" s="23"/>
      <c r="AF59124" s="23"/>
      <c r="AG59124" s="23"/>
      <c r="AH59124" s="23"/>
    </row>
    <row r="59125" spans="1:34">
      <c r="A59125" s="23"/>
      <c r="D59125" s="334"/>
      <c r="AD59125" s="23"/>
      <c r="AE59125" s="23"/>
      <c r="AF59125" s="23"/>
      <c r="AG59125" s="23"/>
      <c r="AH59125" s="23"/>
    </row>
    <row r="59126" spans="1:34">
      <c r="A59126" s="23"/>
      <c r="D59126" s="334"/>
      <c r="AD59126" s="23"/>
      <c r="AE59126" s="23"/>
      <c r="AF59126" s="23"/>
      <c r="AG59126" s="23"/>
      <c r="AH59126" s="23"/>
    </row>
    <row r="59127" spans="1:34">
      <c r="A59127" s="23"/>
      <c r="D59127" s="334"/>
      <c r="AD59127" s="23"/>
      <c r="AE59127" s="23"/>
      <c r="AF59127" s="23"/>
      <c r="AG59127" s="23"/>
      <c r="AH59127" s="23"/>
    </row>
    <row r="59128" spans="1:34">
      <c r="A59128" s="23"/>
      <c r="D59128" s="334"/>
      <c r="AD59128" s="23"/>
      <c r="AE59128" s="23"/>
      <c r="AF59128" s="23"/>
      <c r="AG59128" s="23"/>
      <c r="AH59128" s="23"/>
    </row>
    <row r="59129" spans="1:34">
      <c r="A59129" s="23"/>
      <c r="D59129" s="334"/>
      <c r="AD59129" s="23"/>
      <c r="AE59129" s="23"/>
      <c r="AF59129" s="23"/>
      <c r="AG59129" s="23"/>
      <c r="AH59129" s="23"/>
    </row>
    <row r="59130" spans="1:34">
      <c r="A59130" s="23"/>
      <c r="D59130" s="334"/>
      <c r="AD59130" s="23"/>
      <c r="AE59130" s="23"/>
      <c r="AF59130" s="23"/>
      <c r="AG59130" s="23"/>
      <c r="AH59130" s="23"/>
    </row>
    <row r="59131" spans="1:34">
      <c r="A59131" s="23"/>
      <c r="D59131" s="334"/>
      <c r="AD59131" s="23"/>
      <c r="AE59131" s="23"/>
      <c r="AF59131" s="23"/>
      <c r="AG59131" s="23"/>
      <c r="AH59131" s="23"/>
    </row>
    <row r="59132" spans="1:34">
      <c r="A59132" s="23"/>
      <c r="D59132" s="334"/>
      <c r="AD59132" s="23"/>
      <c r="AE59132" s="23"/>
      <c r="AF59132" s="23"/>
      <c r="AG59132" s="23"/>
      <c r="AH59132" s="23"/>
    </row>
    <row r="59133" spans="1:34">
      <c r="A59133" s="23"/>
      <c r="D59133" s="334"/>
      <c r="AD59133" s="23"/>
      <c r="AE59133" s="23"/>
      <c r="AF59133" s="23"/>
      <c r="AG59133" s="23"/>
      <c r="AH59133" s="23"/>
    </row>
    <row r="59134" spans="1:34">
      <c r="A59134" s="23"/>
      <c r="D59134" s="334"/>
      <c r="AD59134" s="23"/>
      <c r="AE59134" s="23"/>
      <c r="AF59134" s="23"/>
      <c r="AG59134" s="23"/>
      <c r="AH59134" s="23"/>
    </row>
    <row r="59135" spans="1:34">
      <c r="A59135" s="23"/>
      <c r="D59135" s="334"/>
      <c r="AD59135" s="23"/>
      <c r="AE59135" s="23"/>
      <c r="AF59135" s="23"/>
      <c r="AG59135" s="23"/>
      <c r="AH59135" s="23"/>
    </row>
    <row r="59136" spans="1:34">
      <c r="A59136" s="23"/>
      <c r="D59136" s="334"/>
      <c r="AD59136" s="23"/>
      <c r="AE59136" s="23"/>
      <c r="AF59136" s="23"/>
      <c r="AG59136" s="23"/>
      <c r="AH59136" s="23"/>
    </row>
    <row r="59137" spans="1:34">
      <c r="A59137" s="23"/>
      <c r="D59137" s="334"/>
      <c r="AD59137" s="23"/>
      <c r="AE59137" s="23"/>
      <c r="AF59137" s="23"/>
      <c r="AG59137" s="23"/>
      <c r="AH59137" s="23"/>
    </row>
    <row r="59138" spans="1:34">
      <c r="A59138" s="23"/>
      <c r="D59138" s="334"/>
      <c r="AD59138" s="23"/>
      <c r="AE59138" s="23"/>
      <c r="AF59138" s="23"/>
      <c r="AG59138" s="23"/>
      <c r="AH59138" s="23"/>
    </row>
    <row r="59139" spans="1:34">
      <c r="A59139" s="23"/>
      <c r="D59139" s="334"/>
      <c r="AD59139" s="23"/>
      <c r="AE59139" s="23"/>
      <c r="AF59139" s="23"/>
      <c r="AG59139" s="23"/>
      <c r="AH59139" s="23"/>
    </row>
    <row r="59140" spans="1:34">
      <c r="A59140" s="23"/>
      <c r="D59140" s="334"/>
      <c r="AD59140" s="23"/>
      <c r="AE59140" s="23"/>
      <c r="AF59140" s="23"/>
      <c r="AG59140" s="23"/>
      <c r="AH59140" s="23"/>
    </row>
    <row r="59141" spans="1:34">
      <c r="A59141" s="23"/>
      <c r="D59141" s="334"/>
      <c r="AD59141" s="23"/>
      <c r="AE59141" s="23"/>
      <c r="AF59141" s="23"/>
      <c r="AG59141" s="23"/>
      <c r="AH59141" s="23"/>
    </row>
    <row r="59142" spans="1:34">
      <c r="A59142" s="23"/>
      <c r="D59142" s="334"/>
      <c r="AD59142" s="23"/>
      <c r="AE59142" s="23"/>
      <c r="AF59142" s="23"/>
      <c r="AG59142" s="23"/>
      <c r="AH59142" s="23"/>
    </row>
    <row r="59143" spans="1:34">
      <c r="A59143" s="23"/>
      <c r="D59143" s="334"/>
      <c r="AD59143" s="23"/>
      <c r="AE59143" s="23"/>
      <c r="AF59143" s="23"/>
      <c r="AG59143" s="23"/>
      <c r="AH59143" s="23"/>
    </row>
    <row r="59144" spans="1:34">
      <c r="A59144" s="23"/>
      <c r="D59144" s="334"/>
      <c r="AD59144" s="23"/>
      <c r="AE59144" s="23"/>
      <c r="AF59144" s="23"/>
      <c r="AG59144" s="23"/>
      <c r="AH59144" s="23"/>
    </row>
    <row r="59145" spans="1:34">
      <c r="A59145" s="23"/>
      <c r="D59145" s="334"/>
      <c r="AD59145" s="23"/>
      <c r="AE59145" s="23"/>
      <c r="AF59145" s="23"/>
      <c r="AG59145" s="23"/>
      <c r="AH59145" s="23"/>
    </row>
    <row r="59146" spans="1:34">
      <c r="A59146" s="23"/>
      <c r="D59146" s="334"/>
      <c r="AD59146" s="23"/>
      <c r="AE59146" s="23"/>
      <c r="AF59146" s="23"/>
      <c r="AG59146" s="23"/>
      <c r="AH59146" s="23"/>
    </row>
    <row r="59147" spans="1:34">
      <c r="A59147" s="23"/>
      <c r="D59147" s="334"/>
      <c r="AD59147" s="23"/>
      <c r="AE59147" s="23"/>
      <c r="AF59147" s="23"/>
      <c r="AG59147" s="23"/>
      <c r="AH59147" s="23"/>
    </row>
    <row r="59148" spans="1:34">
      <c r="A59148" s="23"/>
      <c r="D59148" s="334"/>
      <c r="AD59148" s="23"/>
      <c r="AE59148" s="23"/>
      <c r="AF59148" s="23"/>
      <c r="AG59148" s="23"/>
      <c r="AH59148" s="23"/>
    </row>
    <row r="59149" spans="1:34">
      <c r="A59149" s="23"/>
      <c r="D59149" s="334"/>
      <c r="AD59149" s="23"/>
      <c r="AE59149" s="23"/>
      <c r="AF59149" s="23"/>
      <c r="AG59149" s="23"/>
      <c r="AH59149" s="23"/>
    </row>
    <row r="59150" spans="1:34">
      <c r="A59150" s="23"/>
      <c r="D59150" s="334"/>
      <c r="AD59150" s="23"/>
      <c r="AE59150" s="23"/>
      <c r="AF59150" s="23"/>
      <c r="AG59150" s="23"/>
      <c r="AH59150" s="23"/>
    </row>
    <row r="59151" spans="1:34">
      <c r="A59151" s="23"/>
      <c r="D59151" s="334"/>
      <c r="AD59151" s="23"/>
      <c r="AE59151" s="23"/>
      <c r="AF59151" s="23"/>
      <c r="AG59151" s="23"/>
      <c r="AH59151" s="23"/>
    </row>
    <row r="59152" spans="1:34">
      <c r="A59152" s="23"/>
      <c r="D59152" s="334"/>
      <c r="AD59152" s="23"/>
      <c r="AE59152" s="23"/>
      <c r="AF59152" s="23"/>
      <c r="AG59152" s="23"/>
      <c r="AH59152" s="23"/>
    </row>
    <row r="59153" spans="1:34">
      <c r="A59153" s="23"/>
      <c r="D59153" s="334"/>
      <c r="AD59153" s="23"/>
      <c r="AE59153" s="23"/>
      <c r="AF59153" s="23"/>
      <c r="AG59153" s="23"/>
      <c r="AH59153" s="23"/>
    </row>
    <row r="59154" spans="1:34">
      <c r="A59154" s="23"/>
      <c r="D59154" s="334"/>
      <c r="AD59154" s="23"/>
      <c r="AE59154" s="23"/>
      <c r="AF59154" s="23"/>
      <c r="AG59154" s="23"/>
      <c r="AH59154" s="23"/>
    </row>
    <row r="59155" spans="1:34">
      <c r="A59155" s="23"/>
      <c r="D59155" s="334"/>
      <c r="AD59155" s="23"/>
      <c r="AE59155" s="23"/>
      <c r="AF59155" s="23"/>
      <c r="AG59155" s="23"/>
      <c r="AH59155" s="23"/>
    </row>
    <row r="59156" spans="1:34">
      <c r="A59156" s="23"/>
      <c r="D59156" s="334"/>
      <c r="AD59156" s="23"/>
      <c r="AE59156" s="23"/>
      <c r="AF59156" s="23"/>
      <c r="AG59156" s="23"/>
      <c r="AH59156" s="23"/>
    </row>
    <row r="59157" spans="1:34">
      <c r="A59157" s="23"/>
      <c r="D59157" s="334"/>
      <c r="AD59157" s="23"/>
      <c r="AE59157" s="23"/>
      <c r="AF59157" s="23"/>
      <c r="AG59157" s="23"/>
      <c r="AH59157" s="23"/>
    </row>
    <row r="59158" spans="1:34">
      <c r="A59158" s="23"/>
      <c r="D59158" s="334"/>
      <c r="AD59158" s="23"/>
      <c r="AE59158" s="23"/>
      <c r="AF59158" s="23"/>
      <c r="AG59158" s="23"/>
      <c r="AH59158" s="23"/>
    </row>
    <row r="59159" spans="1:34">
      <c r="A59159" s="23"/>
      <c r="D59159" s="334"/>
      <c r="AD59159" s="23"/>
      <c r="AE59159" s="23"/>
      <c r="AF59159" s="23"/>
      <c r="AG59159" s="23"/>
      <c r="AH59159" s="23"/>
    </row>
    <row r="59160" spans="1:34">
      <c r="A59160" s="23"/>
      <c r="D59160" s="334"/>
      <c r="AD59160" s="23"/>
      <c r="AE59160" s="23"/>
      <c r="AF59160" s="23"/>
      <c r="AG59160" s="23"/>
      <c r="AH59160" s="23"/>
    </row>
    <row r="59161" spans="1:34">
      <c r="A59161" s="23"/>
      <c r="D59161" s="334"/>
      <c r="AD59161" s="23"/>
      <c r="AE59161" s="23"/>
      <c r="AF59161" s="23"/>
      <c r="AG59161" s="23"/>
      <c r="AH59161" s="23"/>
    </row>
    <row r="59162" spans="1:34">
      <c r="A59162" s="23"/>
      <c r="D59162" s="334"/>
      <c r="AD59162" s="23"/>
      <c r="AE59162" s="23"/>
      <c r="AF59162" s="23"/>
      <c r="AG59162" s="23"/>
      <c r="AH59162" s="23"/>
    </row>
    <row r="59163" spans="1:34">
      <c r="A59163" s="23"/>
      <c r="D59163" s="334"/>
      <c r="AD59163" s="23"/>
      <c r="AE59163" s="23"/>
      <c r="AF59163" s="23"/>
      <c r="AG59163" s="23"/>
      <c r="AH59163" s="23"/>
    </row>
    <row r="59164" spans="1:34">
      <c r="A59164" s="23"/>
      <c r="D59164" s="334"/>
      <c r="AD59164" s="23"/>
      <c r="AE59164" s="23"/>
      <c r="AF59164" s="23"/>
      <c r="AG59164" s="23"/>
      <c r="AH59164" s="23"/>
    </row>
    <row r="59165" spans="1:34">
      <c r="A59165" s="23"/>
      <c r="D59165" s="334"/>
      <c r="AD59165" s="23"/>
      <c r="AE59165" s="23"/>
      <c r="AF59165" s="23"/>
      <c r="AG59165" s="23"/>
      <c r="AH59165" s="23"/>
    </row>
    <row r="59166" spans="1:34">
      <c r="A59166" s="23"/>
      <c r="D59166" s="334"/>
      <c r="AD59166" s="23"/>
      <c r="AE59166" s="23"/>
      <c r="AF59166" s="23"/>
      <c r="AG59166" s="23"/>
      <c r="AH59166" s="23"/>
    </row>
    <row r="59167" spans="1:34">
      <c r="A59167" s="23"/>
      <c r="D59167" s="334"/>
      <c r="AD59167" s="23"/>
      <c r="AE59167" s="23"/>
      <c r="AF59167" s="23"/>
      <c r="AG59167" s="23"/>
      <c r="AH59167" s="23"/>
    </row>
    <row r="59168" spans="1:34">
      <c r="A59168" s="23"/>
      <c r="D59168" s="334"/>
      <c r="AD59168" s="23"/>
      <c r="AE59168" s="23"/>
      <c r="AF59168" s="23"/>
      <c r="AG59168" s="23"/>
      <c r="AH59168" s="23"/>
    </row>
    <row r="59169" spans="1:34">
      <c r="A59169" s="23"/>
      <c r="D59169" s="334"/>
      <c r="AD59169" s="23"/>
      <c r="AE59169" s="23"/>
      <c r="AF59169" s="23"/>
      <c r="AG59169" s="23"/>
      <c r="AH59169" s="23"/>
    </row>
    <row r="59170" spans="1:34">
      <c r="A59170" s="23"/>
      <c r="D59170" s="334"/>
      <c r="AD59170" s="23"/>
      <c r="AE59170" s="23"/>
      <c r="AF59170" s="23"/>
      <c r="AG59170" s="23"/>
      <c r="AH59170" s="23"/>
    </row>
    <row r="59171" spans="1:34">
      <c r="A59171" s="23"/>
      <c r="D59171" s="334"/>
      <c r="AD59171" s="23"/>
      <c r="AE59171" s="23"/>
      <c r="AF59171" s="23"/>
      <c r="AG59171" s="23"/>
      <c r="AH59171" s="23"/>
    </row>
    <row r="59172" spans="1:34">
      <c r="A59172" s="23"/>
      <c r="D59172" s="334"/>
      <c r="AD59172" s="23"/>
      <c r="AE59172" s="23"/>
      <c r="AF59172" s="23"/>
      <c r="AG59172" s="23"/>
      <c r="AH59172" s="23"/>
    </row>
    <row r="59173" spans="1:34">
      <c r="A59173" s="23"/>
      <c r="D59173" s="334"/>
      <c r="AD59173" s="23"/>
      <c r="AE59173" s="23"/>
      <c r="AF59173" s="23"/>
      <c r="AG59173" s="23"/>
      <c r="AH59173" s="23"/>
    </row>
    <row r="59174" spans="1:34">
      <c r="A59174" s="23"/>
      <c r="D59174" s="334"/>
      <c r="AD59174" s="23"/>
      <c r="AE59174" s="23"/>
      <c r="AF59174" s="23"/>
      <c r="AG59174" s="23"/>
      <c r="AH59174" s="23"/>
    </row>
    <row r="59175" spans="1:34">
      <c r="A59175" s="23"/>
      <c r="D59175" s="334"/>
      <c r="AD59175" s="23"/>
      <c r="AE59175" s="23"/>
      <c r="AF59175" s="23"/>
      <c r="AG59175" s="23"/>
      <c r="AH59175" s="23"/>
    </row>
    <row r="59176" spans="1:34">
      <c r="A59176" s="23"/>
      <c r="D59176" s="334"/>
      <c r="AD59176" s="23"/>
      <c r="AE59176" s="23"/>
      <c r="AF59176" s="23"/>
      <c r="AG59176" s="23"/>
      <c r="AH59176" s="23"/>
    </row>
    <row r="59177" spans="1:34">
      <c r="A59177" s="23"/>
      <c r="D59177" s="334"/>
      <c r="AD59177" s="23"/>
      <c r="AE59177" s="23"/>
      <c r="AF59177" s="23"/>
      <c r="AG59177" s="23"/>
      <c r="AH59177" s="23"/>
    </row>
    <row r="59178" spans="1:34">
      <c r="A59178" s="23"/>
      <c r="D59178" s="334"/>
      <c r="AD59178" s="23"/>
      <c r="AE59178" s="23"/>
      <c r="AF59178" s="23"/>
      <c r="AG59178" s="23"/>
      <c r="AH59178" s="23"/>
    </row>
    <row r="59179" spans="1:34">
      <c r="A59179" s="23"/>
      <c r="D59179" s="334"/>
      <c r="AD59179" s="23"/>
      <c r="AE59179" s="23"/>
      <c r="AF59179" s="23"/>
      <c r="AG59179" s="23"/>
      <c r="AH59179" s="23"/>
    </row>
    <row r="59180" spans="1:34">
      <c r="A59180" s="23"/>
      <c r="D59180" s="334"/>
      <c r="AD59180" s="23"/>
      <c r="AE59180" s="23"/>
      <c r="AF59180" s="23"/>
      <c r="AG59180" s="23"/>
      <c r="AH59180" s="23"/>
    </row>
    <row r="59181" spans="1:34">
      <c r="A59181" s="23"/>
      <c r="D59181" s="334"/>
      <c r="AD59181" s="23"/>
      <c r="AE59181" s="23"/>
      <c r="AF59181" s="23"/>
      <c r="AG59181" s="23"/>
      <c r="AH59181" s="23"/>
    </row>
    <row r="59182" spans="1:34">
      <c r="A59182" s="23"/>
      <c r="D59182" s="334"/>
      <c r="AD59182" s="23"/>
      <c r="AE59182" s="23"/>
      <c r="AF59182" s="23"/>
      <c r="AG59182" s="23"/>
      <c r="AH59182" s="23"/>
    </row>
    <row r="59183" spans="1:34">
      <c r="A59183" s="23"/>
      <c r="D59183" s="334"/>
      <c r="AD59183" s="23"/>
      <c r="AE59183" s="23"/>
      <c r="AF59183" s="23"/>
      <c r="AG59183" s="23"/>
      <c r="AH59183" s="23"/>
    </row>
    <row r="59184" spans="1:34">
      <c r="A59184" s="23"/>
      <c r="D59184" s="334"/>
      <c r="AD59184" s="23"/>
      <c r="AE59184" s="23"/>
      <c r="AF59184" s="23"/>
      <c r="AG59184" s="23"/>
      <c r="AH59184" s="23"/>
    </row>
    <row r="59185" spans="1:34">
      <c r="A59185" s="23"/>
      <c r="D59185" s="334"/>
      <c r="AD59185" s="23"/>
      <c r="AE59185" s="23"/>
      <c r="AF59185" s="23"/>
      <c r="AG59185" s="23"/>
      <c r="AH59185" s="23"/>
    </row>
    <row r="59186" spans="1:34">
      <c r="A59186" s="23"/>
      <c r="D59186" s="334"/>
      <c r="AD59186" s="23"/>
      <c r="AE59186" s="23"/>
      <c r="AF59186" s="23"/>
      <c r="AG59186" s="23"/>
      <c r="AH59186" s="23"/>
    </row>
    <row r="59187" spans="1:34">
      <c r="A59187" s="23"/>
      <c r="D59187" s="334"/>
      <c r="AD59187" s="23"/>
      <c r="AE59187" s="23"/>
      <c r="AF59187" s="23"/>
      <c r="AG59187" s="23"/>
      <c r="AH59187" s="23"/>
    </row>
    <row r="59188" spans="1:34">
      <c r="A59188" s="23"/>
      <c r="D59188" s="334"/>
      <c r="AD59188" s="23"/>
      <c r="AE59188" s="23"/>
      <c r="AF59188" s="23"/>
      <c r="AG59188" s="23"/>
      <c r="AH59188" s="23"/>
    </row>
    <row r="59189" spans="1:34">
      <c r="A59189" s="23"/>
      <c r="D59189" s="334"/>
      <c r="AD59189" s="23"/>
      <c r="AE59189" s="23"/>
      <c r="AF59189" s="23"/>
      <c r="AG59189" s="23"/>
      <c r="AH59189" s="23"/>
    </row>
    <row r="59190" spans="1:34">
      <c r="A59190" s="23"/>
      <c r="D59190" s="334"/>
      <c r="AD59190" s="23"/>
      <c r="AE59190" s="23"/>
      <c r="AF59190" s="23"/>
      <c r="AG59190" s="23"/>
      <c r="AH59190" s="23"/>
    </row>
    <row r="59191" spans="1:34">
      <c r="A59191" s="23"/>
      <c r="D59191" s="334"/>
      <c r="AD59191" s="23"/>
      <c r="AE59191" s="23"/>
      <c r="AF59191" s="23"/>
      <c r="AG59191" s="23"/>
      <c r="AH59191" s="23"/>
    </row>
    <row r="59192" spans="1:34">
      <c r="A59192" s="23"/>
      <c r="D59192" s="334"/>
      <c r="AD59192" s="23"/>
      <c r="AE59192" s="23"/>
      <c r="AF59192" s="23"/>
      <c r="AG59192" s="23"/>
      <c r="AH59192" s="23"/>
    </row>
    <row r="59193" spans="1:34">
      <c r="A59193" s="23"/>
      <c r="D59193" s="334"/>
      <c r="AD59193" s="23"/>
      <c r="AE59193" s="23"/>
      <c r="AF59193" s="23"/>
      <c r="AG59193" s="23"/>
      <c r="AH59193" s="23"/>
    </row>
    <row r="59194" spans="1:34">
      <c r="A59194" s="23"/>
      <c r="D59194" s="334"/>
      <c r="AD59194" s="23"/>
      <c r="AE59194" s="23"/>
      <c r="AF59194" s="23"/>
      <c r="AG59194" s="23"/>
      <c r="AH59194" s="23"/>
    </row>
    <row r="59195" spans="1:34">
      <c r="A59195" s="23"/>
      <c r="D59195" s="334"/>
      <c r="AD59195" s="23"/>
      <c r="AE59195" s="23"/>
      <c r="AF59195" s="23"/>
      <c r="AG59195" s="23"/>
      <c r="AH59195" s="23"/>
    </row>
    <row r="59196" spans="1:34">
      <c r="A59196" s="23"/>
      <c r="D59196" s="334"/>
      <c r="AD59196" s="23"/>
      <c r="AE59196" s="23"/>
      <c r="AF59196" s="23"/>
      <c r="AG59196" s="23"/>
      <c r="AH59196" s="23"/>
    </row>
    <row r="59197" spans="1:34">
      <c r="A59197" s="23"/>
      <c r="D59197" s="334"/>
      <c r="AD59197" s="23"/>
      <c r="AE59197" s="23"/>
      <c r="AF59197" s="23"/>
      <c r="AG59197" s="23"/>
      <c r="AH59197" s="23"/>
    </row>
    <row r="59198" spans="1:34">
      <c r="A59198" s="23"/>
      <c r="D59198" s="334"/>
      <c r="AD59198" s="23"/>
      <c r="AE59198" s="23"/>
      <c r="AF59198" s="23"/>
      <c r="AG59198" s="23"/>
      <c r="AH59198" s="23"/>
    </row>
    <row r="59199" spans="1:34">
      <c r="A59199" s="23"/>
      <c r="D59199" s="334"/>
      <c r="AD59199" s="23"/>
      <c r="AE59199" s="23"/>
      <c r="AF59199" s="23"/>
      <c r="AG59199" s="23"/>
      <c r="AH59199" s="23"/>
    </row>
    <row r="59200" spans="1:34">
      <c r="A59200" s="23"/>
      <c r="D59200" s="334"/>
      <c r="AD59200" s="23"/>
      <c r="AE59200" s="23"/>
      <c r="AF59200" s="23"/>
      <c r="AG59200" s="23"/>
      <c r="AH59200" s="23"/>
    </row>
    <row r="59201" spans="1:34">
      <c r="A59201" s="23"/>
      <c r="D59201" s="334"/>
      <c r="AD59201" s="23"/>
      <c r="AE59201" s="23"/>
      <c r="AF59201" s="23"/>
      <c r="AG59201" s="23"/>
      <c r="AH59201" s="23"/>
    </row>
    <row r="59202" spans="1:34">
      <c r="A59202" s="23"/>
      <c r="D59202" s="334"/>
      <c r="AD59202" s="23"/>
      <c r="AE59202" s="23"/>
      <c r="AF59202" s="23"/>
      <c r="AG59202" s="23"/>
      <c r="AH59202" s="23"/>
    </row>
    <row r="59203" spans="1:34">
      <c r="A59203" s="23"/>
      <c r="D59203" s="334"/>
      <c r="AD59203" s="23"/>
      <c r="AE59203" s="23"/>
      <c r="AF59203" s="23"/>
      <c r="AG59203" s="23"/>
      <c r="AH59203" s="23"/>
    </row>
    <row r="59204" spans="1:34">
      <c r="A59204" s="23"/>
      <c r="D59204" s="334"/>
      <c r="AD59204" s="23"/>
      <c r="AE59204" s="23"/>
      <c r="AF59204" s="23"/>
      <c r="AG59204" s="23"/>
      <c r="AH59204" s="23"/>
    </row>
    <row r="59205" spans="1:34">
      <c r="A59205" s="23"/>
      <c r="D59205" s="334"/>
      <c r="AD59205" s="23"/>
      <c r="AE59205" s="23"/>
      <c r="AF59205" s="23"/>
      <c r="AG59205" s="23"/>
      <c r="AH59205" s="23"/>
    </row>
    <row r="59206" spans="1:34">
      <c r="A59206" s="23"/>
      <c r="D59206" s="334"/>
      <c r="AD59206" s="23"/>
      <c r="AE59206" s="23"/>
      <c r="AF59206" s="23"/>
      <c r="AG59206" s="23"/>
      <c r="AH59206" s="23"/>
    </row>
    <row r="59207" spans="1:34">
      <c r="A59207" s="23"/>
      <c r="D59207" s="334"/>
      <c r="AD59207" s="23"/>
      <c r="AE59207" s="23"/>
      <c r="AF59207" s="23"/>
      <c r="AG59207" s="23"/>
      <c r="AH59207" s="23"/>
    </row>
    <row r="59208" spans="1:34">
      <c r="A59208" s="23"/>
      <c r="D59208" s="334"/>
      <c r="AD59208" s="23"/>
      <c r="AE59208" s="23"/>
      <c r="AF59208" s="23"/>
      <c r="AG59208" s="23"/>
      <c r="AH59208" s="23"/>
    </row>
    <row r="59209" spans="1:34">
      <c r="A59209" s="23"/>
      <c r="D59209" s="334"/>
      <c r="AD59209" s="23"/>
      <c r="AE59209" s="23"/>
      <c r="AF59209" s="23"/>
      <c r="AG59209" s="23"/>
      <c r="AH59209" s="23"/>
    </row>
    <row r="59210" spans="1:34">
      <c r="A59210" s="23"/>
      <c r="D59210" s="334"/>
      <c r="AD59210" s="23"/>
      <c r="AE59210" s="23"/>
      <c r="AF59210" s="23"/>
      <c r="AG59210" s="23"/>
      <c r="AH59210" s="23"/>
    </row>
    <row r="59211" spans="1:34">
      <c r="A59211" s="23"/>
      <c r="D59211" s="334"/>
      <c r="AD59211" s="23"/>
      <c r="AE59211" s="23"/>
      <c r="AF59211" s="23"/>
      <c r="AG59211" s="23"/>
      <c r="AH59211" s="23"/>
    </row>
    <row r="59212" spans="1:34">
      <c r="A59212" s="23"/>
      <c r="D59212" s="334"/>
      <c r="AD59212" s="23"/>
      <c r="AE59212" s="23"/>
      <c r="AF59212" s="23"/>
      <c r="AG59212" s="23"/>
      <c r="AH59212" s="23"/>
    </row>
    <row r="59213" spans="1:34">
      <c r="A59213" s="23"/>
      <c r="D59213" s="334"/>
      <c r="AD59213" s="23"/>
      <c r="AE59213" s="23"/>
      <c r="AF59213" s="23"/>
      <c r="AG59213" s="23"/>
      <c r="AH59213" s="23"/>
    </row>
    <row r="59214" spans="1:34">
      <c r="A59214" s="23"/>
      <c r="D59214" s="334"/>
      <c r="AD59214" s="23"/>
      <c r="AE59214" s="23"/>
      <c r="AF59214" s="23"/>
      <c r="AG59214" s="23"/>
      <c r="AH59214" s="23"/>
    </row>
    <row r="59215" spans="1:34">
      <c r="A59215" s="23"/>
      <c r="D59215" s="334"/>
      <c r="AD59215" s="23"/>
      <c r="AE59215" s="23"/>
      <c r="AF59215" s="23"/>
      <c r="AG59215" s="23"/>
      <c r="AH59215" s="23"/>
    </row>
    <row r="59216" spans="1:34">
      <c r="A59216" s="23"/>
      <c r="D59216" s="334"/>
      <c r="AD59216" s="23"/>
      <c r="AE59216" s="23"/>
      <c r="AF59216" s="23"/>
      <c r="AG59216" s="23"/>
      <c r="AH59216" s="23"/>
    </row>
    <row r="59217" spans="1:34">
      <c r="A59217" s="23"/>
      <c r="D59217" s="334"/>
      <c r="AD59217" s="23"/>
      <c r="AE59217" s="23"/>
      <c r="AF59217" s="23"/>
      <c r="AG59217" s="23"/>
      <c r="AH59217" s="23"/>
    </row>
    <row r="59218" spans="1:34">
      <c r="A59218" s="23"/>
      <c r="D59218" s="334"/>
      <c r="AD59218" s="23"/>
      <c r="AE59218" s="23"/>
      <c r="AF59218" s="23"/>
      <c r="AG59218" s="23"/>
      <c r="AH59218" s="23"/>
    </row>
    <row r="59219" spans="1:34">
      <c r="A59219" s="23"/>
      <c r="D59219" s="334"/>
      <c r="AD59219" s="23"/>
      <c r="AE59219" s="23"/>
      <c r="AF59219" s="23"/>
      <c r="AG59219" s="23"/>
      <c r="AH59219" s="23"/>
    </row>
    <row r="59220" spans="1:34">
      <c r="A59220" s="23"/>
      <c r="D59220" s="334"/>
      <c r="AD59220" s="23"/>
      <c r="AE59220" s="23"/>
      <c r="AF59220" s="23"/>
      <c r="AG59220" s="23"/>
      <c r="AH59220" s="23"/>
    </row>
    <row r="59221" spans="1:34">
      <c r="A59221" s="23"/>
      <c r="D59221" s="334"/>
      <c r="AD59221" s="23"/>
      <c r="AE59221" s="23"/>
      <c r="AF59221" s="23"/>
      <c r="AG59221" s="23"/>
      <c r="AH59221" s="23"/>
    </row>
    <row r="59222" spans="1:34">
      <c r="A59222" s="23"/>
      <c r="D59222" s="334"/>
      <c r="AD59222" s="23"/>
      <c r="AE59222" s="23"/>
      <c r="AF59222" s="23"/>
      <c r="AG59222" s="23"/>
      <c r="AH59222" s="23"/>
    </row>
    <row r="59223" spans="1:34">
      <c r="A59223" s="23"/>
      <c r="D59223" s="334"/>
      <c r="AD59223" s="23"/>
      <c r="AE59223" s="23"/>
      <c r="AF59223" s="23"/>
      <c r="AG59223" s="23"/>
      <c r="AH59223" s="23"/>
    </row>
    <row r="59224" spans="1:34">
      <c r="A59224" s="23"/>
      <c r="D59224" s="334"/>
      <c r="AD59224" s="23"/>
      <c r="AE59224" s="23"/>
      <c r="AF59224" s="23"/>
      <c r="AG59224" s="23"/>
      <c r="AH59224" s="23"/>
    </row>
    <row r="59225" spans="1:34">
      <c r="A59225" s="23"/>
      <c r="D59225" s="334"/>
      <c r="AD59225" s="23"/>
      <c r="AE59225" s="23"/>
      <c r="AF59225" s="23"/>
      <c r="AG59225" s="23"/>
      <c r="AH59225" s="23"/>
    </row>
    <row r="59226" spans="1:34">
      <c r="A59226" s="23"/>
      <c r="D59226" s="334"/>
      <c r="AD59226" s="23"/>
      <c r="AE59226" s="23"/>
      <c r="AF59226" s="23"/>
      <c r="AG59226" s="23"/>
      <c r="AH59226" s="23"/>
    </row>
    <row r="59227" spans="1:34">
      <c r="A59227" s="23"/>
      <c r="D59227" s="334"/>
      <c r="AD59227" s="23"/>
      <c r="AE59227" s="23"/>
      <c r="AF59227" s="23"/>
      <c r="AG59227" s="23"/>
      <c r="AH59227" s="23"/>
    </row>
    <row r="59228" spans="1:34">
      <c r="A59228" s="23"/>
      <c r="D59228" s="334"/>
      <c r="AD59228" s="23"/>
      <c r="AE59228" s="23"/>
      <c r="AF59228" s="23"/>
      <c r="AG59228" s="23"/>
      <c r="AH59228" s="23"/>
    </row>
    <row r="59229" spans="1:34">
      <c r="A59229" s="23"/>
      <c r="D59229" s="334"/>
      <c r="AD59229" s="23"/>
      <c r="AE59229" s="23"/>
      <c r="AF59229" s="23"/>
      <c r="AG59229" s="23"/>
      <c r="AH59229" s="23"/>
    </row>
    <row r="59230" spans="1:34">
      <c r="A59230" s="23"/>
      <c r="D59230" s="334"/>
      <c r="AD59230" s="23"/>
      <c r="AE59230" s="23"/>
      <c r="AF59230" s="23"/>
      <c r="AG59230" s="23"/>
      <c r="AH59230" s="23"/>
    </row>
    <row r="59231" spans="1:34">
      <c r="A59231" s="23"/>
      <c r="D59231" s="334"/>
      <c r="AD59231" s="23"/>
      <c r="AE59231" s="23"/>
      <c r="AF59231" s="23"/>
      <c r="AG59231" s="23"/>
      <c r="AH59231" s="23"/>
    </row>
    <row r="59232" spans="1:34">
      <c r="A59232" s="23"/>
      <c r="D59232" s="334"/>
      <c r="AD59232" s="23"/>
      <c r="AE59232" s="23"/>
      <c r="AF59232" s="23"/>
      <c r="AG59232" s="23"/>
      <c r="AH59232" s="23"/>
    </row>
    <row r="59233" spans="1:34">
      <c r="A59233" s="23"/>
      <c r="D59233" s="334"/>
      <c r="AD59233" s="23"/>
      <c r="AE59233" s="23"/>
      <c r="AF59233" s="23"/>
      <c r="AG59233" s="23"/>
      <c r="AH59233" s="23"/>
    </row>
    <row r="59234" spans="1:34">
      <c r="A59234" s="23"/>
      <c r="D59234" s="334"/>
      <c r="AD59234" s="23"/>
      <c r="AE59234" s="23"/>
      <c r="AF59234" s="23"/>
      <c r="AG59234" s="23"/>
      <c r="AH59234" s="23"/>
    </row>
    <row r="59235" spans="1:34">
      <c r="A59235" s="23"/>
      <c r="D59235" s="334"/>
      <c r="AD59235" s="23"/>
      <c r="AE59235" s="23"/>
      <c r="AF59235" s="23"/>
      <c r="AG59235" s="23"/>
      <c r="AH59235" s="23"/>
    </row>
    <row r="59236" spans="1:34">
      <c r="A59236" s="23"/>
      <c r="D59236" s="334"/>
      <c r="AD59236" s="23"/>
      <c r="AE59236" s="23"/>
      <c r="AF59236" s="23"/>
      <c r="AG59236" s="23"/>
      <c r="AH59236" s="23"/>
    </row>
    <row r="59237" spans="1:34">
      <c r="A59237" s="23"/>
      <c r="D59237" s="334"/>
      <c r="AD59237" s="23"/>
      <c r="AE59237" s="23"/>
      <c r="AF59237" s="23"/>
      <c r="AG59237" s="23"/>
      <c r="AH59237" s="23"/>
    </row>
    <row r="59238" spans="1:34">
      <c r="A59238" s="23"/>
      <c r="D59238" s="334"/>
      <c r="AD59238" s="23"/>
      <c r="AE59238" s="23"/>
      <c r="AF59238" s="23"/>
      <c r="AG59238" s="23"/>
      <c r="AH59238" s="23"/>
    </row>
    <row r="59239" spans="1:34">
      <c r="A59239" s="23"/>
      <c r="D59239" s="334"/>
      <c r="AD59239" s="23"/>
      <c r="AE59239" s="23"/>
      <c r="AF59239" s="23"/>
      <c r="AG59239" s="23"/>
      <c r="AH59239" s="23"/>
    </row>
    <row r="59240" spans="1:34">
      <c r="A59240" s="23"/>
      <c r="D59240" s="334"/>
      <c r="AD59240" s="23"/>
      <c r="AE59240" s="23"/>
      <c r="AF59240" s="23"/>
      <c r="AG59240" s="23"/>
      <c r="AH59240" s="23"/>
    </row>
    <row r="59241" spans="1:34">
      <c r="A59241" s="23"/>
      <c r="D59241" s="334"/>
      <c r="AD59241" s="23"/>
      <c r="AE59241" s="23"/>
      <c r="AF59241" s="23"/>
      <c r="AG59241" s="23"/>
      <c r="AH59241" s="23"/>
    </row>
    <row r="59242" spans="1:34">
      <c r="A59242" s="23"/>
      <c r="D59242" s="334"/>
      <c r="AD59242" s="23"/>
      <c r="AE59242" s="23"/>
      <c r="AF59242" s="23"/>
      <c r="AG59242" s="23"/>
      <c r="AH59242" s="23"/>
    </row>
    <row r="59243" spans="1:34">
      <c r="A59243" s="23"/>
      <c r="D59243" s="334"/>
      <c r="AD59243" s="23"/>
      <c r="AE59243" s="23"/>
      <c r="AF59243" s="23"/>
      <c r="AG59243" s="23"/>
      <c r="AH59243" s="23"/>
    </row>
    <row r="59244" spans="1:34">
      <c r="A59244" s="23"/>
      <c r="D59244" s="334"/>
      <c r="AD59244" s="23"/>
      <c r="AE59244" s="23"/>
      <c r="AF59244" s="23"/>
      <c r="AG59244" s="23"/>
      <c r="AH59244" s="23"/>
    </row>
    <row r="59245" spans="1:34">
      <c r="A59245" s="23"/>
      <c r="D59245" s="334"/>
      <c r="AD59245" s="23"/>
      <c r="AE59245" s="23"/>
      <c r="AF59245" s="23"/>
      <c r="AG59245" s="23"/>
      <c r="AH59245" s="23"/>
    </row>
    <row r="59246" spans="1:34">
      <c r="A59246" s="23"/>
      <c r="D59246" s="334"/>
      <c r="AD59246" s="23"/>
      <c r="AE59246" s="23"/>
      <c r="AF59246" s="23"/>
      <c r="AG59246" s="23"/>
      <c r="AH59246" s="23"/>
    </row>
    <row r="59247" spans="1:34">
      <c r="A59247" s="23"/>
      <c r="D59247" s="334"/>
      <c r="AD59247" s="23"/>
      <c r="AE59247" s="23"/>
      <c r="AF59247" s="23"/>
      <c r="AG59247" s="23"/>
      <c r="AH59247" s="23"/>
    </row>
    <row r="59248" spans="1:34">
      <c r="A59248" s="23"/>
      <c r="D59248" s="334"/>
      <c r="AD59248" s="23"/>
      <c r="AE59248" s="23"/>
      <c r="AF59248" s="23"/>
      <c r="AG59248" s="23"/>
      <c r="AH59248" s="23"/>
    </row>
    <row r="59249" spans="1:34">
      <c r="A59249" s="23"/>
      <c r="D59249" s="334"/>
      <c r="AD59249" s="23"/>
      <c r="AE59249" s="23"/>
      <c r="AF59249" s="23"/>
      <c r="AG59249" s="23"/>
      <c r="AH59249" s="23"/>
    </row>
    <row r="59250" spans="1:34">
      <c r="A59250" s="23"/>
      <c r="D59250" s="334"/>
      <c r="AD59250" s="23"/>
      <c r="AE59250" s="23"/>
      <c r="AF59250" s="23"/>
      <c r="AG59250" s="23"/>
      <c r="AH59250" s="23"/>
    </row>
    <row r="59251" spans="1:34">
      <c r="A59251" s="23"/>
      <c r="D59251" s="334"/>
      <c r="AD59251" s="23"/>
      <c r="AE59251" s="23"/>
      <c r="AF59251" s="23"/>
      <c r="AG59251" s="23"/>
      <c r="AH59251" s="23"/>
    </row>
    <row r="59252" spans="1:34">
      <c r="A59252" s="23"/>
      <c r="D59252" s="334"/>
      <c r="AD59252" s="23"/>
      <c r="AE59252" s="23"/>
      <c r="AF59252" s="23"/>
      <c r="AG59252" s="23"/>
      <c r="AH59252" s="23"/>
    </row>
    <row r="59253" spans="1:34">
      <c r="A59253" s="23"/>
      <c r="D59253" s="334"/>
      <c r="AD59253" s="23"/>
      <c r="AE59253" s="23"/>
      <c r="AF59253" s="23"/>
      <c r="AG59253" s="23"/>
      <c r="AH59253" s="23"/>
    </row>
    <row r="59254" spans="1:34">
      <c r="A59254" s="23"/>
      <c r="D59254" s="334"/>
      <c r="AD59254" s="23"/>
      <c r="AE59254" s="23"/>
      <c r="AF59254" s="23"/>
      <c r="AG59254" s="23"/>
      <c r="AH59254" s="23"/>
    </row>
    <row r="59255" spans="1:34">
      <c r="A59255" s="23"/>
      <c r="D59255" s="334"/>
      <c r="AD59255" s="23"/>
      <c r="AE59255" s="23"/>
      <c r="AF59255" s="23"/>
      <c r="AG59255" s="23"/>
      <c r="AH59255" s="23"/>
    </row>
    <row r="59256" spans="1:34">
      <c r="A59256" s="23"/>
      <c r="D59256" s="334"/>
      <c r="AD59256" s="23"/>
      <c r="AE59256" s="23"/>
      <c r="AF59256" s="23"/>
      <c r="AG59256" s="23"/>
      <c r="AH59256" s="23"/>
    </row>
    <row r="59257" spans="1:34">
      <c r="A59257" s="23"/>
      <c r="D59257" s="334"/>
      <c r="AD59257" s="23"/>
      <c r="AE59257" s="23"/>
      <c r="AF59257" s="23"/>
      <c r="AG59257" s="23"/>
      <c r="AH59257" s="23"/>
    </row>
    <row r="59258" spans="1:34">
      <c r="A59258" s="23"/>
      <c r="D59258" s="334"/>
      <c r="AD59258" s="23"/>
      <c r="AE59258" s="23"/>
      <c r="AF59258" s="23"/>
      <c r="AG59258" s="23"/>
      <c r="AH59258" s="23"/>
    </row>
    <row r="59259" spans="1:34">
      <c r="A59259" s="23"/>
      <c r="D59259" s="334"/>
      <c r="AD59259" s="23"/>
      <c r="AE59259" s="23"/>
      <c r="AF59259" s="23"/>
      <c r="AG59259" s="23"/>
      <c r="AH59259" s="23"/>
    </row>
    <row r="59260" spans="1:34">
      <c r="A59260" s="23"/>
      <c r="D59260" s="334"/>
      <c r="AD59260" s="23"/>
      <c r="AE59260" s="23"/>
      <c r="AF59260" s="23"/>
      <c r="AG59260" s="23"/>
      <c r="AH59260" s="23"/>
    </row>
    <row r="59261" spans="1:34">
      <c r="A59261" s="23"/>
      <c r="D59261" s="334"/>
      <c r="AD59261" s="23"/>
      <c r="AE59261" s="23"/>
      <c r="AF59261" s="23"/>
      <c r="AG59261" s="23"/>
      <c r="AH59261" s="23"/>
    </row>
    <row r="59262" spans="1:34">
      <c r="A59262" s="23"/>
      <c r="D59262" s="334"/>
      <c r="AD59262" s="23"/>
      <c r="AE59262" s="23"/>
      <c r="AF59262" s="23"/>
      <c r="AG59262" s="23"/>
      <c r="AH59262" s="23"/>
    </row>
    <row r="59263" spans="1:34">
      <c r="A59263" s="23"/>
      <c r="D59263" s="334"/>
      <c r="AD59263" s="23"/>
      <c r="AE59263" s="23"/>
      <c r="AF59263" s="23"/>
      <c r="AG59263" s="23"/>
      <c r="AH59263" s="23"/>
    </row>
    <row r="59264" spans="1:34">
      <c r="A59264" s="23"/>
      <c r="D59264" s="334"/>
      <c r="AD59264" s="23"/>
      <c r="AE59264" s="23"/>
      <c r="AF59264" s="23"/>
      <c r="AG59264" s="23"/>
      <c r="AH59264" s="23"/>
    </row>
    <row r="59265" spans="1:34">
      <c r="A59265" s="23"/>
      <c r="D59265" s="334"/>
      <c r="AD59265" s="23"/>
      <c r="AE59265" s="23"/>
      <c r="AF59265" s="23"/>
      <c r="AG59265" s="23"/>
      <c r="AH59265" s="23"/>
    </row>
    <row r="59266" spans="1:34">
      <c r="A59266" s="23"/>
      <c r="D59266" s="334"/>
      <c r="AD59266" s="23"/>
      <c r="AE59266" s="23"/>
      <c r="AF59266" s="23"/>
      <c r="AG59266" s="23"/>
      <c r="AH59266" s="23"/>
    </row>
    <row r="59267" spans="1:34">
      <c r="A59267" s="23"/>
      <c r="D59267" s="334"/>
      <c r="AD59267" s="23"/>
      <c r="AE59267" s="23"/>
      <c r="AF59267" s="23"/>
      <c r="AG59267" s="23"/>
      <c r="AH59267" s="23"/>
    </row>
    <row r="59268" spans="1:34">
      <c r="A59268" s="23"/>
      <c r="D59268" s="334"/>
      <c r="AD59268" s="23"/>
      <c r="AE59268" s="23"/>
      <c r="AF59268" s="23"/>
      <c r="AG59268" s="23"/>
      <c r="AH59268" s="23"/>
    </row>
    <row r="59269" spans="1:34">
      <c r="A59269" s="23"/>
      <c r="D59269" s="334"/>
      <c r="AD59269" s="23"/>
      <c r="AE59269" s="23"/>
      <c r="AF59269" s="23"/>
      <c r="AG59269" s="23"/>
      <c r="AH59269" s="23"/>
    </row>
    <row r="59270" spans="1:34">
      <c r="A59270" s="23"/>
      <c r="D59270" s="334"/>
      <c r="AD59270" s="23"/>
      <c r="AE59270" s="23"/>
      <c r="AF59270" s="23"/>
      <c r="AG59270" s="23"/>
      <c r="AH59270" s="23"/>
    </row>
    <row r="59271" spans="1:34">
      <c r="A59271" s="23"/>
      <c r="D59271" s="334"/>
      <c r="AD59271" s="23"/>
      <c r="AE59271" s="23"/>
      <c r="AF59271" s="23"/>
      <c r="AG59271" s="23"/>
      <c r="AH59271" s="23"/>
    </row>
    <row r="59272" spans="1:34">
      <c r="A59272" s="23"/>
      <c r="D59272" s="334"/>
      <c r="AD59272" s="23"/>
      <c r="AE59272" s="23"/>
      <c r="AF59272" s="23"/>
      <c r="AG59272" s="23"/>
      <c r="AH59272" s="23"/>
    </row>
    <row r="59273" spans="1:34">
      <c r="A59273" s="23"/>
      <c r="D59273" s="334"/>
      <c r="AD59273" s="23"/>
      <c r="AE59273" s="23"/>
      <c r="AF59273" s="23"/>
      <c r="AG59273" s="23"/>
      <c r="AH59273" s="23"/>
    </row>
    <row r="59274" spans="1:34">
      <c r="A59274" s="23"/>
      <c r="D59274" s="334"/>
      <c r="AD59274" s="23"/>
      <c r="AE59274" s="23"/>
      <c r="AF59274" s="23"/>
      <c r="AG59274" s="23"/>
      <c r="AH59274" s="23"/>
    </row>
    <row r="59275" spans="1:34">
      <c r="A59275" s="23"/>
      <c r="D59275" s="334"/>
      <c r="AD59275" s="23"/>
      <c r="AE59275" s="23"/>
      <c r="AF59275" s="23"/>
      <c r="AG59275" s="23"/>
      <c r="AH59275" s="23"/>
    </row>
    <row r="59276" spans="1:34">
      <c r="A59276" s="23"/>
      <c r="D59276" s="334"/>
      <c r="AD59276" s="23"/>
      <c r="AE59276" s="23"/>
      <c r="AF59276" s="23"/>
      <c r="AG59276" s="23"/>
      <c r="AH59276" s="23"/>
    </row>
    <row r="59277" spans="1:34">
      <c r="A59277" s="23"/>
      <c r="D59277" s="334"/>
      <c r="AD59277" s="23"/>
      <c r="AE59277" s="23"/>
      <c r="AF59277" s="23"/>
      <c r="AG59277" s="23"/>
      <c r="AH59277" s="23"/>
    </row>
    <row r="59278" spans="1:34">
      <c r="A59278" s="23"/>
      <c r="D59278" s="334"/>
      <c r="AD59278" s="23"/>
      <c r="AE59278" s="23"/>
      <c r="AF59278" s="23"/>
      <c r="AG59278" s="23"/>
      <c r="AH59278" s="23"/>
    </row>
    <row r="59279" spans="1:34">
      <c r="A59279" s="23"/>
      <c r="D59279" s="334"/>
      <c r="AD59279" s="23"/>
      <c r="AE59279" s="23"/>
      <c r="AF59279" s="23"/>
      <c r="AG59279" s="23"/>
      <c r="AH59279" s="23"/>
    </row>
    <row r="59280" spans="1:34">
      <c r="A59280" s="23"/>
      <c r="D59280" s="334"/>
      <c r="AD59280" s="23"/>
      <c r="AE59280" s="23"/>
      <c r="AF59280" s="23"/>
      <c r="AG59280" s="23"/>
      <c r="AH59280" s="23"/>
    </row>
    <row r="59281" spans="1:34">
      <c r="A59281" s="23"/>
      <c r="D59281" s="334"/>
      <c r="AD59281" s="23"/>
      <c r="AE59281" s="23"/>
      <c r="AF59281" s="23"/>
      <c r="AG59281" s="23"/>
      <c r="AH59281" s="23"/>
    </row>
    <row r="59282" spans="1:34">
      <c r="A59282" s="23"/>
      <c r="D59282" s="334"/>
      <c r="AD59282" s="23"/>
      <c r="AE59282" s="23"/>
      <c r="AF59282" s="23"/>
      <c r="AG59282" s="23"/>
      <c r="AH59282" s="23"/>
    </row>
    <row r="59283" spans="1:34">
      <c r="A59283" s="23"/>
      <c r="D59283" s="334"/>
      <c r="AD59283" s="23"/>
      <c r="AE59283" s="23"/>
      <c r="AF59283" s="23"/>
      <c r="AG59283" s="23"/>
      <c r="AH59283" s="23"/>
    </row>
    <row r="59284" spans="1:34">
      <c r="A59284" s="23"/>
      <c r="D59284" s="334"/>
      <c r="AD59284" s="23"/>
      <c r="AE59284" s="23"/>
      <c r="AF59284" s="23"/>
      <c r="AG59284" s="23"/>
      <c r="AH59284" s="23"/>
    </row>
    <row r="59285" spans="1:34">
      <c r="A59285" s="23"/>
      <c r="D59285" s="334"/>
      <c r="AD59285" s="23"/>
      <c r="AE59285" s="23"/>
      <c r="AF59285" s="23"/>
      <c r="AG59285" s="23"/>
      <c r="AH59285" s="23"/>
    </row>
    <row r="59286" spans="1:34">
      <c r="A59286" s="23"/>
      <c r="D59286" s="334"/>
      <c r="AD59286" s="23"/>
      <c r="AE59286" s="23"/>
      <c r="AF59286" s="23"/>
      <c r="AG59286" s="23"/>
      <c r="AH59286" s="23"/>
    </row>
    <row r="59287" spans="1:34">
      <c r="A59287" s="23"/>
      <c r="D59287" s="334"/>
      <c r="AD59287" s="23"/>
      <c r="AE59287" s="23"/>
      <c r="AF59287" s="23"/>
      <c r="AG59287" s="23"/>
      <c r="AH59287" s="23"/>
    </row>
    <row r="59288" spans="1:34">
      <c r="A59288" s="23"/>
      <c r="D59288" s="334"/>
      <c r="AD59288" s="23"/>
      <c r="AE59288" s="23"/>
      <c r="AF59288" s="23"/>
      <c r="AG59288" s="23"/>
      <c r="AH59288" s="23"/>
    </row>
    <row r="59289" spans="1:34">
      <c r="A59289" s="23"/>
      <c r="D59289" s="334"/>
      <c r="AD59289" s="23"/>
      <c r="AE59289" s="23"/>
      <c r="AF59289" s="23"/>
      <c r="AG59289" s="23"/>
      <c r="AH59289" s="23"/>
    </row>
    <row r="59290" spans="1:34">
      <c r="A59290" s="23"/>
      <c r="D59290" s="334"/>
      <c r="AD59290" s="23"/>
      <c r="AE59290" s="23"/>
      <c r="AF59290" s="23"/>
      <c r="AG59290" s="23"/>
      <c r="AH59290" s="23"/>
    </row>
    <row r="59291" spans="1:34">
      <c r="A59291" s="23"/>
      <c r="D59291" s="334"/>
      <c r="AD59291" s="23"/>
      <c r="AE59291" s="23"/>
      <c r="AF59291" s="23"/>
      <c r="AG59291" s="23"/>
      <c r="AH59291" s="23"/>
    </row>
    <row r="59292" spans="1:34">
      <c r="A59292" s="23"/>
      <c r="D59292" s="334"/>
      <c r="AD59292" s="23"/>
      <c r="AE59292" s="23"/>
      <c r="AF59292" s="23"/>
      <c r="AG59292" s="23"/>
      <c r="AH59292" s="23"/>
    </row>
    <row r="59293" spans="1:34">
      <c r="A59293" s="23"/>
      <c r="D59293" s="334"/>
      <c r="AD59293" s="23"/>
      <c r="AE59293" s="23"/>
      <c r="AF59293" s="23"/>
      <c r="AG59293" s="23"/>
      <c r="AH59293" s="23"/>
    </row>
    <row r="59294" spans="1:34">
      <c r="A59294" s="23"/>
      <c r="D59294" s="334"/>
      <c r="AD59294" s="23"/>
      <c r="AE59294" s="23"/>
      <c r="AF59294" s="23"/>
      <c r="AG59294" s="23"/>
      <c r="AH59294" s="23"/>
    </row>
    <row r="59295" spans="1:34">
      <c r="A59295" s="23"/>
      <c r="D59295" s="334"/>
      <c r="AD59295" s="23"/>
      <c r="AE59295" s="23"/>
      <c r="AF59295" s="23"/>
      <c r="AG59295" s="23"/>
      <c r="AH59295" s="23"/>
    </row>
    <row r="59296" spans="1:34">
      <c r="A59296" s="23"/>
      <c r="D59296" s="334"/>
      <c r="AD59296" s="23"/>
      <c r="AE59296" s="23"/>
      <c r="AF59296" s="23"/>
      <c r="AG59296" s="23"/>
      <c r="AH59296" s="23"/>
    </row>
    <row r="59297" spans="1:34">
      <c r="A59297" s="23"/>
      <c r="D59297" s="334"/>
      <c r="AD59297" s="23"/>
      <c r="AE59297" s="23"/>
      <c r="AF59297" s="23"/>
      <c r="AG59297" s="23"/>
      <c r="AH59297" s="23"/>
    </row>
    <row r="59298" spans="1:34">
      <c r="A59298" s="23"/>
      <c r="D59298" s="334"/>
      <c r="AD59298" s="23"/>
      <c r="AE59298" s="23"/>
      <c r="AF59298" s="23"/>
      <c r="AG59298" s="23"/>
      <c r="AH59298" s="23"/>
    </row>
    <row r="59299" spans="1:34">
      <c r="A59299" s="23"/>
      <c r="D59299" s="334"/>
      <c r="AD59299" s="23"/>
      <c r="AE59299" s="23"/>
      <c r="AF59299" s="23"/>
      <c r="AG59299" s="23"/>
      <c r="AH59299" s="23"/>
    </row>
    <row r="59300" spans="1:34">
      <c r="A59300" s="23"/>
      <c r="D59300" s="334"/>
      <c r="AD59300" s="23"/>
      <c r="AE59300" s="23"/>
      <c r="AF59300" s="23"/>
      <c r="AG59300" s="23"/>
      <c r="AH59300" s="23"/>
    </row>
    <row r="59301" spans="1:34">
      <c r="A59301" s="23"/>
      <c r="D59301" s="334"/>
      <c r="AD59301" s="23"/>
      <c r="AE59301" s="23"/>
      <c r="AF59301" s="23"/>
      <c r="AG59301" s="23"/>
      <c r="AH59301" s="23"/>
    </row>
    <row r="59302" spans="1:34">
      <c r="A59302" s="23"/>
      <c r="D59302" s="334"/>
      <c r="AD59302" s="23"/>
      <c r="AE59302" s="23"/>
      <c r="AF59302" s="23"/>
      <c r="AG59302" s="23"/>
      <c r="AH59302" s="23"/>
    </row>
    <row r="59303" spans="1:34">
      <c r="A59303" s="23"/>
      <c r="D59303" s="334"/>
      <c r="AD59303" s="23"/>
      <c r="AE59303" s="23"/>
      <c r="AF59303" s="23"/>
      <c r="AG59303" s="23"/>
      <c r="AH59303" s="23"/>
    </row>
    <row r="59304" spans="1:34">
      <c r="A59304" s="23"/>
      <c r="D59304" s="334"/>
      <c r="AD59304" s="23"/>
      <c r="AE59304" s="23"/>
      <c r="AF59304" s="23"/>
      <c r="AG59304" s="23"/>
      <c r="AH59304" s="23"/>
    </row>
    <row r="59305" spans="1:34">
      <c r="A59305" s="23"/>
      <c r="D59305" s="334"/>
      <c r="AD59305" s="23"/>
      <c r="AE59305" s="23"/>
      <c r="AF59305" s="23"/>
      <c r="AG59305" s="23"/>
      <c r="AH59305" s="23"/>
    </row>
    <row r="59306" spans="1:34">
      <c r="A59306" s="23"/>
      <c r="D59306" s="334"/>
      <c r="AD59306" s="23"/>
      <c r="AE59306" s="23"/>
      <c r="AF59306" s="23"/>
      <c r="AG59306" s="23"/>
      <c r="AH59306" s="23"/>
    </row>
    <row r="59307" spans="1:34">
      <c r="A59307" s="23"/>
      <c r="D59307" s="334"/>
      <c r="AD59307" s="23"/>
      <c r="AE59307" s="23"/>
      <c r="AF59307" s="23"/>
      <c r="AG59307" s="23"/>
      <c r="AH59307" s="23"/>
    </row>
    <row r="59308" spans="1:34">
      <c r="A59308" s="23"/>
      <c r="D59308" s="334"/>
      <c r="AD59308" s="23"/>
      <c r="AE59308" s="23"/>
      <c r="AF59308" s="23"/>
      <c r="AG59308" s="23"/>
      <c r="AH59308" s="23"/>
    </row>
    <row r="59309" spans="1:34">
      <c r="A59309" s="23"/>
      <c r="D59309" s="334"/>
      <c r="AD59309" s="23"/>
      <c r="AE59309" s="23"/>
      <c r="AF59309" s="23"/>
      <c r="AG59309" s="23"/>
      <c r="AH59309" s="23"/>
    </row>
    <row r="59310" spans="1:34">
      <c r="A59310" s="23"/>
      <c r="D59310" s="334"/>
      <c r="AD59310" s="23"/>
      <c r="AE59310" s="23"/>
      <c r="AF59310" s="23"/>
      <c r="AG59310" s="23"/>
      <c r="AH59310" s="23"/>
    </row>
    <row r="59311" spans="1:34">
      <c r="A59311" s="23"/>
      <c r="D59311" s="334"/>
      <c r="AD59311" s="23"/>
      <c r="AE59311" s="23"/>
      <c r="AF59311" s="23"/>
      <c r="AG59311" s="23"/>
      <c r="AH59311" s="23"/>
    </row>
    <row r="59312" spans="1:34">
      <c r="A59312" s="23"/>
      <c r="D59312" s="334"/>
      <c r="AD59312" s="23"/>
      <c r="AE59312" s="23"/>
      <c r="AF59312" s="23"/>
      <c r="AG59312" s="23"/>
      <c r="AH59312" s="23"/>
    </row>
    <row r="59313" spans="1:34">
      <c r="A59313" s="23"/>
      <c r="D59313" s="334"/>
      <c r="AD59313" s="23"/>
      <c r="AE59313" s="23"/>
      <c r="AF59313" s="23"/>
      <c r="AG59313" s="23"/>
      <c r="AH59313" s="23"/>
    </row>
    <row r="59314" spans="1:34">
      <c r="A59314" s="23"/>
      <c r="D59314" s="334"/>
      <c r="AD59314" s="23"/>
      <c r="AE59314" s="23"/>
      <c r="AF59314" s="23"/>
      <c r="AG59314" s="23"/>
      <c r="AH59314" s="23"/>
    </row>
    <row r="59315" spans="1:34">
      <c r="A59315" s="23"/>
      <c r="D59315" s="334"/>
      <c r="AD59315" s="23"/>
      <c r="AE59315" s="23"/>
      <c r="AF59315" s="23"/>
      <c r="AG59315" s="23"/>
      <c r="AH59315" s="23"/>
    </row>
    <row r="59316" spans="1:34">
      <c r="A59316" s="23"/>
      <c r="D59316" s="334"/>
      <c r="AD59316" s="23"/>
      <c r="AE59316" s="23"/>
      <c r="AF59316" s="23"/>
      <c r="AG59316" s="23"/>
      <c r="AH59316" s="23"/>
    </row>
    <row r="59317" spans="1:34">
      <c r="A59317" s="23"/>
      <c r="D59317" s="334"/>
      <c r="AD59317" s="23"/>
      <c r="AE59317" s="23"/>
      <c r="AF59317" s="23"/>
      <c r="AG59317" s="23"/>
      <c r="AH59317" s="23"/>
    </row>
    <row r="59318" spans="1:34">
      <c r="A59318" s="23"/>
      <c r="D59318" s="334"/>
      <c r="AD59318" s="23"/>
      <c r="AE59318" s="23"/>
      <c r="AF59318" s="23"/>
      <c r="AG59318" s="23"/>
      <c r="AH59318" s="23"/>
    </row>
    <row r="59319" spans="1:34">
      <c r="A59319" s="23"/>
      <c r="D59319" s="334"/>
      <c r="AD59319" s="23"/>
      <c r="AE59319" s="23"/>
      <c r="AF59319" s="23"/>
      <c r="AG59319" s="23"/>
      <c r="AH59319" s="23"/>
    </row>
    <row r="59320" spans="1:34">
      <c r="A59320" s="23"/>
      <c r="D59320" s="334"/>
      <c r="AD59320" s="23"/>
      <c r="AE59320" s="23"/>
      <c r="AF59320" s="23"/>
      <c r="AG59320" s="23"/>
      <c r="AH59320" s="23"/>
    </row>
    <row r="59321" spans="1:34">
      <c r="A59321" s="23"/>
      <c r="D59321" s="334"/>
      <c r="AD59321" s="23"/>
      <c r="AE59321" s="23"/>
      <c r="AF59321" s="23"/>
      <c r="AG59321" s="23"/>
      <c r="AH59321" s="23"/>
    </row>
    <row r="59322" spans="1:34">
      <c r="A59322" s="23"/>
      <c r="D59322" s="334"/>
      <c r="AD59322" s="23"/>
      <c r="AE59322" s="23"/>
      <c r="AF59322" s="23"/>
      <c r="AG59322" s="23"/>
      <c r="AH59322" s="23"/>
    </row>
    <row r="59323" spans="1:34">
      <c r="A59323" s="23"/>
      <c r="D59323" s="334"/>
      <c r="AD59323" s="23"/>
      <c r="AE59323" s="23"/>
      <c r="AF59323" s="23"/>
      <c r="AG59323" s="23"/>
      <c r="AH59323" s="23"/>
    </row>
    <row r="59324" spans="1:34">
      <c r="A59324" s="23"/>
      <c r="D59324" s="334"/>
      <c r="AD59324" s="23"/>
      <c r="AE59324" s="23"/>
      <c r="AF59324" s="23"/>
      <c r="AG59324" s="23"/>
      <c r="AH59324" s="23"/>
    </row>
    <row r="59325" spans="1:34">
      <c r="A59325" s="23"/>
      <c r="D59325" s="334"/>
      <c r="AD59325" s="23"/>
      <c r="AE59325" s="23"/>
      <c r="AF59325" s="23"/>
      <c r="AG59325" s="23"/>
      <c r="AH59325" s="23"/>
    </row>
    <row r="59326" spans="1:34">
      <c r="A59326" s="23"/>
      <c r="D59326" s="334"/>
      <c r="AD59326" s="23"/>
      <c r="AE59326" s="23"/>
      <c r="AF59326" s="23"/>
      <c r="AG59326" s="23"/>
      <c r="AH59326" s="23"/>
    </row>
    <row r="59327" spans="1:34">
      <c r="A59327" s="23"/>
      <c r="D59327" s="334"/>
      <c r="AD59327" s="23"/>
      <c r="AE59327" s="23"/>
      <c r="AF59327" s="23"/>
      <c r="AG59327" s="23"/>
      <c r="AH59327" s="23"/>
    </row>
    <row r="59328" spans="1:34">
      <c r="A59328" s="23"/>
      <c r="D59328" s="334"/>
      <c r="AD59328" s="23"/>
      <c r="AE59328" s="23"/>
      <c r="AF59328" s="23"/>
      <c r="AG59328" s="23"/>
      <c r="AH59328" s="23"/>
    </row>
    <row r="59329" spans="1:34">
      <c r="A59329" s="23"/>
      <c r="D59329" s="334"/>
      <c r="AD59329" s="23"/>
      <c r="AE59329" s="23"/>
      <c r="AF59329" s="23"/>
      <c r="AG59329" s="23"/>
      <c r="AH59329" s="23"/>
    </row>
    <row r="59330" spans="1:34">
      <c r="A59330" s="23"/>
      <c r="D59330" s="334"/>
      <c r="AD59330" s="23"/>
      <c r="AE59330" s="23"/>
      <c r="AF59330" s="23"/>
      <c r="AG59330" s="23"/>
      <c r="AH59330" s="23"/>
    </row>
    <row r="59331" spans="1:34">
      <c r="A59331" s="23"/>
      <c r="D59331" s="334"/>
      <c r="AD59331" s="23"/>
      <c r="AE59331" s="23"/>
      <c r="AF59331" s="23"/>
      <c r="AG59331" s="23"/>
      <c r="AH59331" s="23"/>
    </row>
    <row r="59332" spans="1:34">
      <c r="A59332" s="23"/>
      <c r="D59332" s="334"/>
      <c r="AD59332" s="23"/>
      <c r="AE59332" s="23"/>
      <c r="AF59332" s="23"/>
      <c r="AG59332" s="23"/>
      <c r="AH59332" s="23"/>
    </row>
    <row r="59333" spans="1:34">
      <c r="A59333" s="23"/>
      <c r="D59333" s="334"/>
      <c r="AD59333" s="23"/>
      <c r="AE59333" s="23"/>
      <c r="AF59333" s="23"/>
      <c r="AG59333" s="23"/>
      <c r="AH59333" s="23"/>
    </row>
    <row r="59334" spans="1:34">
      <c r="A59334" s="23"/>
      <c r="D59334" s="334"/>
      <c r="AD59334" s="23"/>
      <c r="AE59334" s="23"/>
      <c r="AF59334" s="23"/>
      <c r="AG59334" s="23"/>
      <c r="AH59334" s="23"/>
    </row>
    <row r="59335" spans="1:34">
      <c r="A59335" s="23"/>
      <c r="D59335" s="334"/>
      <c r="AD59335" s="23"/>
      <c r="AE59335" s="23"/>
      <c r="AF59335" s="23"/>
      <c r="AG59335" s="23"/>
      <c r="AH59335" s="23"/>
    </row>
    <row r="59336" spans="1:34">
      <c r="A59336" s="23"/>
      <c r="D59336" s="334"/>
      <c r="AD59336" s="23"/>
      <c r="AE59336" s="23"/>
      <c r="AF59336" s="23"/>
      <c r="AG59336" s="23"/>
      <c r="AH59336" s="23"/>
    </row>
    <row r="59337" spans="1:34">
      <c r="A59337" s="23"/>
      <c r="D59337" s="334"/>
      <c r="AD59337" s="23"/>
      <c r="AE59337" s="23"/>
      <c r="AF59337" s="23"/>
      <c r="AG59337" s="23"/>
      <c r="AH59337" s="23"/>
    </row>
    <row r="59338" spans="1:34">
      <c r="A59338" s="23"/>
      <c r="D59338" s="334"/>
      <c r="AD59338" s="23"/>
      <c r="AE59338" s="23"/>
      <c r="AF59338" s="23"/>
      <c r="AG59338" s="23"/>
      <c r="AH59338" s="23"/>
    </row>
    <row r="59339" spans="1:34">
      <c r="A59339" s="23"/>
      <c r="D59339" s="334"/>
      <c r="AD59339" s="23"/>
      <c r="AE59339" s="23"/>
      <c r="AF59339" s="23"/>
      <c r="AG59339" s="23"/>
      <c r="AH59339" s="23"/>
    </row>
    <row r="59340" spans="1:34">
      <c r="A59340" s="23"/>
      <c r="D59340" s="334"/>
      <c r="AD59340" s="23"/>
      <c r="AE59340" s="23"/>
      <c r="AF59340" s="23"/>
      <c r="AG59340" s="23"/>
      <c r="AH59340" s="23"/>
    </row>
    <row r="59341" spans="1:34">
      <c r="A59341" s="23"/>
      <c r="D59341" s="334"/>
      <c r="AD59341" s="23"/>
      <c r="AE59341" s="23"/>
      <c r="AF59341" s="23"/>
      <c r="AG59341" s="23"/>
      <c r="AH59341" s="23"/>
    </row>
    <row r="59342" spans="1:34">
      <c r="A59342" s="23"/>
      <c r="D59342" s="334"/>
      <c r="AD59342" s="23"/>
      <c r="AE59342" s="23"/>
      <c r="AF59342" s="23"/>
      <c r="AG59342" s="23"/>
      <c r="AH59342" s="23"/>
    </row>
    <row r="59343" spans="1:34">
      <c r="A59343" s="23"/>
      <c r="D59343" s="334"/>
      <c r="AD59343" s="23"/>
      <c r="AE59343" s="23"/>
      <c r="AF59343" s="23"/>
      <c r="AG59343" s="23"/>
      <c r="AH59343" s="23"/>
    </row>
    <row r="59344" spans="1:34">
      <c r="A59344" s="23"/>
      <c r="D59344" s="334"/>
      <c r="AD59344" s="23"/>
      <c r="AE59344" s="23"/>
      <c r="AF59344" s="23"/>
      <c r="AG59344" s="23"/>
      <c r="AH59344" s="23"/>
    </row>
    <row r="59345" spans="1:34">
      <c r="A59345" s="23"/>
      <c r="D59345" s="334"/>
      <c r="AD59345" s="23"/>
      <c r="AE59345" s="23"/>
      <c r="AF59345" s="23"/>
      <c r="AG59345" s="23"/>
      <c r="AH59345" s="23"/>
    </row>
    <row r="59346" spans="1:34">
      <c r="A59346" s="23"/>
      <c r="D59346" s="334"/>
      <c r="AD59346" s="23"/>
      <c r="AE59346" s="23"/>
      <c r="AF59346" s="23"/>
      <c r="AG59346" s="23"/>
      <c r="AH59346" s="23"/>
    </row>
    <row r="59347" spans="1:34">
      <c r="A59347" s="23"/>
      <c r="D59347" s="334"/>
      <c r="AD59347" s="23"/>
      <c r="AE59347" s="23"/>
      <c r="AF59347" s="23"/>
      <c r="AG59347" s="23"/>
      <c r="AH59347" s="23"/>
    </row>
    <row r="59348" spans="1:34">
      <c r="A59348" s="23"/>
      <c r="D59348" s="334"/>
      <c r="AD59348" s="23"/>
      <c r="AE59348" s="23"/>
      <c r="AF59348" s="23"/>
      <c r="AG59348" s="23"/>
      <c r="AH59348" s="23"/>
    </row>
    <row r="59349" spans="1:34">
      <c r="A59349" s="23"/>
      <c r="D59349" s="334"/>
      <c r="AD59349" s="23"/>
      <c r="AE59349" s="23"/>
      <c r="AF59349" s="23"/>
      <c r="AG59349" s="23"/>
      <c r="AH59349" s="23"/>
    </row>
    <row r="59350" spans="1:34">
      <c r="A59350" s="23"/>
      <c r="D59350" s="334"/>
      <c r="AD59350" s="23"/>
      <c r="AE59350" s="23"/>
      <c r="AF59350" s="23"/>
      <c r="AG59350" s="23"/>
      <c r="AH59350" s="23"/>
    </row>
    <row r="59351" spans="1:34">
      <c r="A59351" s="23"/>
      <c r="D59351" s="334"/>
      <c r="AD59351" s="23"/>
      <c r="AE59351" s="23"/>
      <c r="AF59351" s="23"/>
      <c r="AG59351" s="23"/>
      <c r="AH59351" s="23"/>
    </row>
    <row r="59352" spans="1:34">
      <c r="A59352" s="23"/>
      <c r="D59352" s="334"/>
      <c r="AD59352" s="23"/>
      <c r="AE59352" s="23"/>
      <c r="AF59352" s="23"/>
      <c r="AG59352" s="23"/>
      <c r="AH59352" s="23"/>
    </row>
    <row r="59353" spans="1:34">
      <c r="A59353" s="23"/>
      <c r="D59353" s="334"/>
      <c r="AD59353" s="23"/>
      <c r="AE59353" s="23"/>
      <c r="AF59353" s="23"/>
      <c r="AG59353" s="23"/>
      <c r="AH59353" s="23"/>
    </row>
    <row r="59354" spans="1:34">
      <c r="A59354" s="23"/>
      <c r="D59354" s="334"/>
      <c r="AD59354" s="23"/>
      <c r="AE59354" s="23"/>
      <c r="AF59354" s="23"/>
      <c r="AG59354" s="23"/>
      <c r="AH59354" s="23"/>
    </row>
    <row r="59355" spans="1:34">
      <c r="A59355" s="23"/>
      <c r="D59355" s="334"/>
      <c r="AD59355" s="23"/>
      <c r="AE59355" s="23"/>
      <c r="AF59355" s="23"/>
      <c r="AG59355" s="23"/>
      <c r="AH59355" s="23"/>
    </row>
    <row r="59356" spans="1:34">
      <c r="A59356" s="23"/>
      <c r="D59356" s="334"/>
      <c r="AD59356" s="23"/>
      <c r="AE59356" s="23"/>
      <c r="AF59356" s="23"/>
      <c r="AG59356" s="23"/>
      <c r="AH59356" s="23"/>
    </row>
    <row r="59357" spans="1:34">
      <c r="A59357" s="23"/>
      <c r="D59357" s="334"/>
      <c r="AD59357" s="23"/>
      <c r="AE59357" s="23"/>
      <c r="AF59357" s="23"/>
      <c r="AG59357" s="23"/>
      <c r="AH59357" s="23"/>
    </row>
    <row r="59358" spans="1:34">
      <c r="A59358" s="23"/>
      <c r="D59358" s="334"/>
      <c r="AD59358" s="23"/>
      <c r="AE59358" s="23"/>
      <c r="AF59358" s="23"/>
      <c r="AG59358" s="23"/>
      <c r="AH59358" s="23"/>
    </row>
    <row r="59359" spans="1:34">
      <c r="A59359" s="23"/>
      <c r="D59359" s="334"/>
      <c r="AD59359" s="23"/>
      <c r="AE59359" s="23"/>
      <c r="AF59359" s="23"/>
      <c r="AG59359" s="23"/>
      <c r="AH59359" s="23"/>
    </row>
    <row r="59360" spans="1:34">
      <c r="A59360" s="23"/>
      <c r="D59360" s="334"/>
      <c r="AD59360" s="23"/>
      <c r="AE59360" s="23"/>
      <c r="AF59360" s="23"/>
      <c r="AG59360" s="23"/>
      <c r="AH59360" s="23"/>
    </row>
    <row r="59361" spans="1:34">
      <c r="A59361" s="23"/>
      <c r="D59361" s="334"/>
      <c r="AD59361" s="23"/>
      <c r="AE59361" s="23"/>
      <c r="AF59361" s="23"/>
      <c r="AG59361" s="23"/>
      <c r="AH59361" s="23"/>
    </row>
    <row r="59362" spans="1:34">
      <c r="A59362" s="23"/>
      <c r="D59362" s="334"/>
      <c r="AD59362" s="23"/>
      <c r="AE59362" s="23"/>
      <c r="AF59362" s="23"/>
      <c r="AG59362" s="23"/>
      <c r="AH59362" s="23"/>
    </row>
    <row r="59363" spans="1:34">
      <c r="A59363" s="23"/>
      <c r="D59363" s="334"/>
      <c r="AD59363" s="23"/>
      <c r="AE59363" s="23"/>
      <c r="AF59363" s="23"/>
      <c r="AG59363" s="23"/>
      <c r="AH59363" s="23"/>
    </row>
    <row r="59364" spans="1:34">
      <c r="A59364" s="23"/>
      <c r="D59364" s="334"/>
      <c r="AD59364" s="23"/>
      <c r="AE59364" s="23"/>
      <c r="AF59364" s="23"/>
      <c r="AG59364" s="23"/>
      <c r="AH59364" s="23"/>
    </row>
    <row r="59365" spans="1:34">
      <c r="A59365" s="23"/>
      <c r="D59365" s="334"/>
      <c r="AD59365" s="23"/>
      <c r="AE59365" s="23"/>
      <c r="AF59365" s="23"/>
      <c r="AG59365" s="23"/>
      <c r="AH59365" s="23"/>
    </row>
    <row r="59366" spans="1:34">
      <c r="A59366" s="23"/>
      <c r="D59366" s="334"/>
      <c r="AD59366" s="23"/>
      <c r="AE59366" s="23"/>
      <c r="AF59366" s="23"/>
      <c r="AG59366" s="23"/>
      <c r="AH59366" s="23"/>
    </row>
    <row r="59367" spans="1:34">
      <c r="A59367" s="23"/>
      <c r="D59367" s="334"/>
      <c r="AD59367" s="23"/>
      <c r="AE59367" s="23"/>
      <c r="AF59367" s="23"/>
      <c r="AG59367" s="23"/>
      <c r="AH59367" s="23"/>
    </row>
    <row r="59368" spans="1:34">
      <c r="A59368" s="23"/>
      <c r="D59368" s="334"/>
      <c r="AD59368" s="23"/>
      <c r="AE59368" s="23"/>
      <c r="AF59368" s="23"/>
      <c r="AG59368" s="23"/>
      <c r="AH59368" s="23"/>
    </row>
    <row r="59369" spans="1:34">
      <c r="A59369" s="23"/>
      <c r="D59369" s="334"/>
      <c r="AD59369" s="23"/>
      <c r="AE59369" s="23"/>
      <c r="AF59369" s="23"/>
      <c r="AG59369" s="23"/>
      <c r="AH59369" s="23"/>
    </row>
    <row r="59370" spans="1:34">
      <c r="A59370" s="23"/>
      <c r="D59370" s="334"/>
      <c r="AD59370" s="23"/>
      <c r="AE59370" s="23"/>
      <c r="AF59370" s="23"/>
      <c r="AG59370" s="23"/>
      <c r="AH59370" s="23"/>
    </row>
    <row r="59371" spans="1:34">
      <c r="A59371" s="23"/>
      <c r="D59371" s="334"/>
      <c r="AD59371" s="23"/>
      <c r="AE59371" s="23"/>
      <c r="AF59371" s="23"/>
      <c r="AG59371" s="23"/>
      <c r="AH59371" s="23"/>
    </row>
    <row r="59372" spans="1:34">
      <c r="A59372" s="23"/>
      <c r="D59372" s="334"/>
      <c r="AD59372" s="23"/>
      <c r="AE59372" s="23"/>
      <c r="AF59372" s="23"/>
      <c r="AG59372" s="23"/>
      <c r="AH59372" s="23"/>
    </row>
    <row r="59373" spans="1:34">
      <c r="A59373" s="23"/>
      <c r="D59373" s="334"/>
      <c r="AD59373" s="23"/>
      <c r="AE59373" s="23"/>
      <c r="AF59373" s="23"/>
      <c r="AG59373" s="23"/>
      <c r="AH59373" s="23"/>
    </row>
    <row r="59374" spans="1:34">
      <c r="A59374" s="23"/>
      <c r="D59374" s="334"/>
      <c r="AD59374" s="23"/>
      <c r="AE59374" s="23"/>
      <c r="AF59374" s="23"/>
      <c r="AG59374" s="23"/>
      <c r="AH59374" s="23"/>
    </row>
    <row r="59375" spans="1:34">
      <c r="A59375" s="23"/>
      <c r="D59375" s="334"/>
      <c r="AD59375" s="23"/>
      <c r="AE59375" s="23"/>
      <c r="AF59375" s="23"/>
      <c r="AG59375" s="23"/>
      <c r="AH59375" s="23"/>
    </row>
    <row r="59376" spans="1:34">
      <c r="A59376" s="23"/>
      <c r="D59376" s="334"/>
      <c r="AD59376" s="23"/>
      <c r="AE59376" s="23"/>
      <c r="AF59376" s="23"/>
      <c r="AG59376" s="23"/>
      <c r="AH59376" s="23"/>
    </row>
    <row r="59377" spans="1:34">
      <c r="A59377" s="23"/>
      <c r="D59377" s="334"/>
      <c r="AD59377" s="23"/>
      <c r="AE59377" s="23"/>
      <c r="AF59377" s="23"/>
      <c r="AG59377" s="23"/>
      <c r="AH59377" s="23"/>
    </row>
    <row r="59378" spans="1:34">
      <c r="A59378" s="23"/>
      <c r="D59378" s="334"/>
      <c r="AD59378" s="23"/>
      <c r="AE59378" s="23"/>
      <c r="AF59378" s="23"/>
      <c r="AG59378" s="23"/>
      <c r="AH59378" s="23"/>
    </row>
    <row r="59379" spans="1:34">
      <c r="A59379" s="23"/>
      <c r="D59379" s="334"/>
      <c r="AD59379" s="23"/>
      <c r="AE59379" s="23"/>
      <c r="AF59379" s="23"/>
      <c r="AG59379" s="23"/>
      <c r="AH59379" s="23"/>
    </row>
    <row r="59380" spans="1:34">
      <c r="A59380" s="23"/>
      <c r="D59380" s="334"/>
      <c r="AD59380" s="23"/>
      <c r="AE59380" s="23"/>
      <c r="AF59380" s="23"/>
      <c r="AG59380" s="23"/>
      <c r="AH59380" s="23"/>
    </row>
    <row r="59381" spans="1:34">
      <c r="A59381" s="23"/>
      <c r="D59381" s="334"/>
      <c r="AD59381" s="23"/>
      <c r="AE59381" s="23"/>
      <c r="AF59381" s="23"/>
      <c r="AG59381" s="23"/>
      <c r="AH59381" s="23"/>
    </row>
    <row r="59382" spans="1:34">
      <c r="A59382" s="23"/>
      <c r="D59382" s="334"/>
      <c r="AD59382" s="23"/>
      <c r="AE59382" s="23"/>
      <c r="AF59382" s="23"/>
      <c r="AG59382" s="23"/>
      <c r="AH59382" s="23"/>
    </row>
    <row r="59383" spans="1:34">
      <c r="A59383" s="23"/>
      <c r="D59383" s="334"/>
      <c r="AD59383" s="23"/>
      <c r="AE59383" s="23"/>
      <c r="AF59383" s="23"/>
      <c r="AG59383" s="23"/>
      <c r="AH59383" s="23"/>
    </row>
    <row r="59384" spans="1:34">
      <c r="A59384" s="23"/>
      <c r="D59384" s="334"/>
      <c r="AD59384" s="23"/>
      <c r="AE59384" s="23"/>
      <c r="AF59384" s="23"/>
      <c r="AG59384" s="23"/>
      <c r="AH59384" s="23"/>
    </row>
    <row r="59385" spans="1:34">
      <c r="A59385" s="23"/>
      <c r="D59385" s="334"/>
      <c r="AD59385" s="23"/>
      <c r="AE59385" s="23"/>
      <c r="AF59385" s="23"/>
      <c r="AG59385" s="23"/>
      <c r="AH59385" s="23"/>
    </row>
    <row r="59386" spans="1:34">
      <c r="A59386" s="23"/>
      <c r="D59386" s="334"/>
      <c r="AD59386" s="23"/>
      <c r="AE59386" s="23"/>
      <c r="AF59386" s="23"/>
      <c r="AG59386" s="23"/>
      <c r="AH59386" s="23"/>
    </row>
    <row r="59387" spans="1:34">
      <c r="A59387" s="23"/>
      <c r="D59387" s="334"/>
      <c r="AD59387" s="23"/>
      <c r="AE59387" s="23"/>
      <c r="AF59387" s="23"/>
      <c r="AG59387" s="23"/>
      <c r="AH59387" s="23"/>
    </row>
    <row r="59388" spans="1:34">
      <c r="A59388" s="23"/>
      <c r="D59388" s="334"/>
      <c r="AD59388" s="23"/>
      <c r="AE59388" s="23"/>
      <c r="AF59388" s="23"/>
      <c r="AG59388" s="23"/>
      <c r="AH59388" s="23"/>
    </row>
    <row r="59389" spans="1:34">
      <c r="A59389" s="23"/>
      <c r="D59389" s="334"/>
      <c r="AD59389" s="23"/>
      <c r="AE59389" s="23"/>
      <c r="AF59389" s="23"/>
      <c r="AG59389" s="23"/>
      <c r="AH59389" s="23"/>
    </row>
    <row r="59390" spans="1:34">
      <c r="A59390" s="23"/>
      <c r="D59390" s="334"/>
      <c r="AD59390" s="23"/>
      <c r="AE59390" s="23"/>
      <c r="AF59390" s="23"/>
      <c r="AG59390" s="23"/>
      <c r="AH59390" s="23"/>
    </row>
    <row r="59391" spans="1:34">
      <c r="A59391" s="23"/>
      <c r="D59391" s="334"/>
      <c r="AD59391" s="23"/>
      <c r="AE59391" s="23"/>
      <c r="AF59391" s="23"/>
      <c r="AG59391" s="23"/>
      <c r="AH59391" s="23"/>
    </row>
    <row r="59392" spans="1:34">
      <c r="A59392" s="23"/>
      <c r="D59392" s="334"/>
      <c r="AD59392" s="23"/>
      <c r="AE59392" s="23"/>
      <c r="AF59392" s="23"/>
      <c r="AG59392" s="23"/>
      <c r="AH59392" s="23"/>
    </row>
    <row r="59393" spans="1:34">
      <c r="A59393" s="23"/>
      <c r="D59393" s="334"/>
      <c r="AD59393" s="23"/>
      <c r="AE59393" s="23"/>
      <c r="AF59393" s="23"/>
      <c r="AG59393" s="23"/>
      <c r="AH59393" s="23"/>
    </row>
    <row r="59394" spans="1:34">
      <c r="A59394" s="23"/>
      <c r="D59394" s="334"/>
      <c r="AD59394" s="23"/>
      <c r="AE59394" s="23"/>
      <c r="AF59394" s="23"/>
      <c r="AG59394" s="23"/>
      <c r="AH59394" s="23"/>
    </row>
    <row r="59395" spans="1:34">
      <c r="A59395" s="23"/>
      <c r="D59395" s="334"/>
      <c r="AD59395" s="23"/>
      <c r="AE59395" s="23"/>
      <c r="AF59395" s="23"/>
      <c r="AG59395" s="23"/>
      <c r="AH59395" s="23"/>
    </row>
    <row r="59396" spans="1:34">
      <c r="A59396" s="23"/>
      <c r="D59396" s="334"/>
      <c r="AD59396" s="23"/>
      <c r="AE59396" s="23"/>
      <c r="AF59396" s="23"/>
      <c r="AG59396" s="23"/>
      <c r="AH59396" s="23"/>
    </row>
    <row r="59397" spans="1:34">
      <c r="A59397" s="23"/>
      <c r="D59397" s="334"/>
      <c r="AD59397" s="23"/>
      <c r="AE59397" s="23"/>
      <c r="AF59397" s="23"/>
      <c r="AG59397" s="23"/>
      <c r="AH59397" s="23"/>
    </row>
    <row r="59398" spans="1:34">
      <c r="A59398" s="23"/>
      <c r="D59398" s="334"/>
      <c r="AD59398" s="23"/>
      <c r="AE59398" s="23"/>
      <c r="AF59398" s="23"/>
      <c r="AG59398" s="23"/>
      <c r="AH59398" s="23"/>
    </row>
    <row r="59399" spans="1:34">
      <c r="A59399" s="23"/>
      <c r="D59399" s="334"/>
      <c r="AD59399" s="23"/>
      <c r="AE59399" s="23"/>
      <c r="AF59399" s="23"/>
      <c r="AG59399" s="23"/>
      <c r="AH59399" s="23"/>
    </row>
    <row r="59400" spans="1:34">
      <c r="A59400" s="23"/>
      <c r="D59400" s="334"/>
      <c r="AD59400" s="23"/>
      <c r="AE59400" s="23"/>
      <c r="AF59400" s="23"/>
      <c r="AG59400" s="23"/>
      <c r="AH59400" s="23"/>
    </row>
    <row r="59401" spans="1:34">
      <c r="A59401" s="23"/>
      <c r="D59401" s="334"/>
      <c r="AD59401" s="23"/>
      <c r="AE59401" s="23"/>
      <c r="AF59401" s="23"/>
      <c r="AG59401" s="23"/>
      <c r="AH59401" s="23"/>
    </row>
    <row r="59402" spans="1:34">
      <c r="A59402" s="23"/>
      <c r="D59402" s="334"/>
      <c r="AD59402" s="23"/>
      <c r="AE59402" s="23"/>
      <c r="AF59402" s="23"/>
      <c r="AG59402" s="23"/>
      <c r="AH59402" s="23"/>
    </row>
    <row r="59403" spans="1:34">
      <c r="A59403" s="23"/>
      <c r="D59403" s="334"/>
      <c r="AD59403" s="23"/>
      <c r="AE59403" s="23"/>
      <c r="AF59403" s="23"/>
      <c r="AG59403" s="23"/>
      <c r="AH59403" s="23"/>
    </row>
    <row r="59404" spans="1:34">
      <c r="A59404" s="23"/>
      <c r="D59404" s="334"/>
      <c r="AD59404" s="23"/>
      <c r="AE59404" s="23"/>
      <c r="AF59404" s="23"/>
      <c r="AG59404" s="23"/>
      <c r="AH59404" s="23"/>
    </row>
    <row r="59405" spans="1:34">
      <c r="A59405" s="23"/>
      <c r="D59405" s="334"/>
      <c r="AD59405" s="23"/>
      <c r="AE59405" s="23"/>
      <c r="AF59405" s="23"/>
      <c r="AG59405" s="23"/>
      <c r="AH59405" s="23"/>
    </row>
    <row r="59406" spans="1:34">
      <c r="A59406" s="23"/>
      <c r="D59406" s="334"/>
      <c r="AD59406" s="23"/>
      <c r="AE59406" s="23"/>
      <c r="AF59406" s="23"/>
      <c r="AG59406" s="23"/>
      <c r="AH59406" s="23"/>
    </row>
    <row r="59407" spans="1:34">
      <c r="A59407" s="23"/>
      <c r="D59407" s="334"/>
      <c r="AD59407" s="23"/>
      <c r="AE59407" s="23"/>
      <c r="AF59407" s="23"/>
      <c r="AG59407" s="23"/>
      <c r="AH59407" s="23"/>
    </row>
    <row r="59408" spans="1:34">
      <c r="A59408" s="23"/>
      <c r="D59408" s="334"/>
      <c r="AD59408" s="23"/>
      <c r="AE59408" s="23"/>
      <c r="AF59408" s="23"/>
      <c r="AG59408" s="23"/>
      <c r="AH59408" s="23"/>
    </row>
    <row r="59409" spans="1:34">
      <c r="A59409" s="23"/>
      <c r="D59409" s="334"/>
      <c r="AD59409" s="23"/>
      <c r="AE59409" s="23"/>
      <c r="AF59409" s="23"/>
      <c r="AG59409" s="23"/>
      <c r="AH59409" s="23"/>
    </row>
    <row r="59410" spans="1:34">
      <c r="A59410" s="23"/>
      <c r="D59410" s="334"/>
      <c r="AD59410" s="23"/>
      <c r="AE59410" s="23"/>
      <c r="AF59410" s="23"/>
      <c r="AG59410" s="23"/>
      <c r="AH59410" s="23"/>
    </row>
    <row r="59411" spans="1:34">
      <c r="A59411" s="23"/>
      <c r="D59411" s="334"/>
      <c r="AD59411" s="23"/>
      <c r="AE59411" s="23"/>
      <c r="AF59411" s="23"/>
      <c r="AG59411" s="23"/>
      <c r="AH59411" s="23"/>
    </row>
    <row r="59412" spans="1:34">
      <c r="A59412" s="23"/>
      <c r="D59412" s="334"/>
      <c r="AD59412" s="23"/>
      <c r="AE59412" s="23"/>
      <c r="AF59412" s="23"/>
      <c r="AG59412" s="23"/>
      <c r="AH59412" s="23"/>
    </row>
    <row r="59413" spans="1:34">
      <c r="A59413" s="23"/>
      <c r="D59413" s="334"/>
      <c r="AD59413" s="23"/>
      <c r="AE59413" s="23"/>
      <c r="AF59413" s="23"/>
      <c r="AG59413" s="23"/>
      <c r="AH59413" s="23"/>
    </row>
    <row r="59414" spans="1:34">
      <c r="A59414" s="23"/>
      <c r="D59414" s="334"/>
      <c r="AD59414" s="23"/>
      <c r="AE59414" s="23"/>
      <c r="AF59414" s="23"/>
      <c r="AG59414" s="23"/>
      <c r="AH59414" s="23"/>
    </row>
    <row r="59415" spans="1:34">
      <c r="A59415" s="23"/>
      <c r="D59415" s="334"/>
      <c r="AD59415" s="23"/>
      <c r="AE59415" s="23"/>
      <c r="AF59415" s="23"/>
      <c r="AG59415" s="23"/>
      <c r="AH59415" s="23"/>
    </row>
    <row r="59416" spans="1:34">
      <c r="A59416" s="23"/>
      <c r="D59416" s="334"/>
      <c r="AD59416" s="23"/>
      <c r="AE59416" s="23"/>
      <c r="AF59416" s="23"/>
      <c r="AG59416" s="23"/>
      <c r="AH59416" s="23"/>
    </row>
    <row r="59417" spans="1:34">
      <c r="A59417" s="23"/>
      <c r="D59417" s="334"/>
      <c r="AD59417" s="23"/>
      <c r="AE59417" s="23"/>
      <c r="AF59417" s="23"/>
      <c r="AG59417" s="23"/>
      <c r="AH59417" s="23"/>
    </row>
    <row r="59418" spans="1:34">
      <c r="A59418" s="23"/>
      <c r="D59418" s="334"/>
      <c r="AD59418" s="23"/>
      <c r="AE59418" s="23"/>
      <c r="AF59418" s="23"/>
      <c r="AG59418" s="23"/>
      <c r="AH59418" s="23"/>
    </row>
    <row r="59419" spans="1:34">
      <c r="A59419" s="23"/>
      <c r="D59419" s="334"/>
      <c r="AD59419" s="23"/>
      <c r="AE59419" s="23"/>
      <c r="AF59419" s="23"/>
      <c r="AG59419" s="23"/>
      <c r="AH59419" s="23"/>
    </row>
    <row r="59420" spans="1:34">
      <c r="A59420" s="23"/>
      <c r="D59420" s="334"/>
      <c r="AD59420" s="23"/>
      <c r="AE59420" s="23"/>
      <c r="AF59420" s="23"/>
      <c r="AG59420" s="23"/>
      <c r="AH59420" s="23"/>
    </row>
    <row r="59421" spans="1:34">
      <c r="A59421" s="23"/>
      <c r="D59421" s="334"/>
      <c r="AD59421" s="23"/>
      <c r="AE59421" s="23"/>
      <c r="AF59421" s="23"/>
      <c r="AG59421" s="23"/>
      <c r="AH59421" s="23"/>
    </row>
    <row r="59422" spans="1:34">
      <c r="A59422" s="23"/>
      <c r="D59422" s="334"/>
      <c r="AD59422" s="23"/>
      <c r="AE59422" s="23"/>
      <c r="AF59422" s="23"/>
      <c r="AG59422" s="23"/>
      <c r="AH59422" s="23"/>
    </row>
    <row r="59423" spans="1:34">
      <c r="A59423" s="23"/>
      <c r="D59423" s="334"/>
      <c r="AD59423" s="23"/>
      <c r="AE59423" s="23"/>
      <c r="AF59423" s="23"/>
      <c r="AG59423" s="23"/>
      <c r="AH59423" s="23"/>
    </row>
    <row r="59424" spans="1:34">
      <c r="A59424" s="23"/>
      <c r="D59424" s="334"/>
      <c r="AD59424" s="23"/>
      <c r="AE59424" s="23"/>
      <c r="AF59424" s="23"/>
      <c r="AG59424" s="23"/>
      <c r="AH59424" s="23"/>
    </row>
    <row r="59425" spans="1:34">
      <c r="A59425" s="23"/>
      <c r="D59425" s="334"/>
      <c r="AD59425" s="23"/>
      <c r="AE59425" s="23"/>
      <c r="AF59425" s="23"/>
      <c r="AG59425" s="23"/>
      <c r="AH59425" s="23"/>
    </row>
    <row r="59426" spans="1:34">
      <c r="A59426" s="23"/>
      <c r="D59426" s="334"/>
      <c r="AD59426" s="23"/>
      <c r="AE59426" s="23"/>
      <c r="AF59426" s="23"/>
      <c r="AG59426" s="23"/>
      <c r="AH59426" s="23"/>
    </row>
    <row r="59427" spans="1:34">
      <c r="A59427" s="23"/>
      <c r="D59427" s="334"/>
      <c r="AD59427" s="23"/>
      <c r="AE59427" s="23"/>
      <c r="AF59427" s="23"/>
      <c r="AG59427" s="23"/>
      <c r="AH59427" s="23"/>
    </row>
    <row r="59428" spans="1:34">
      <c r="A59428" s="23"/>
      <c r="D59428" s="334"/>
      <c r="AD59428" s="23"/>
      <c r="AE59428" s="23"/>
      <c r="AF59428" s="23"/>
      <c r="AG59428" s="23"/>
      <c r="AH59428" s="23"/>
    </row>
    <row r="59429" spans="1:34">
      <c r="A59429" s="23"/>
      <c r="D59429" s="334"/>
      <c r="AD59429" s="23"/>
      <c r="AE59429" s="23"/>
      <c r="AF59429" s="23"/>
      <c r="AG59429" s="23"/>
      <c r="AH59429" s="23"/>
    </row>
    <row r="59430" spans="1:34">
      <c r="A59430" s="23"/>
      <c r="D59430" s="334"/>
      <c r="AD59430" s="23"/>
      <c r="AE59430" s="23"/>
      <c r="AF59430" s="23"/>
      <c r="AG59430" s="23"/>
      <c r="AH59430" s="23"/>
    </row>
    <row r="59431" spans="1:34">
      <c r="A59431" s="23"/>
      <c r="D59431" s="334"/>
      <c r="AD59431" s="23"/>
      <c r="AE59431" s="23"/>
      <c r="AF59431" s="23"/>
      <c r="AG59431" s="23"/>
      <c r="AH59431" s="23"/>
    </row>
    <row r="59432" spans="1:34">
      <c r="A59432" s="23"/>
      <c r="D59432" s="334"/>
      <c r="AD59432" s="23"/>
      <c r="AE59432" s="23"/>
      <c r="AF59432" s="23"/>
      <c r="AG59432" s="23"/>
      <c r="AH59432" s="23"/>
    </row>
    <row r="59433" spans="1:34">
      <c r="A59433" s="23"/>
      <c r="D59433" s="334"/>
      <c r="AD59433" s="23"/>
      <c r="AE59433" s="23"/>
      <c r="AF59433" s="23"/>
      <c r="AG59433" s="23"/>
      <c r="AH59433" s="23"/>
    </row>
    <row r="59434" spans="1:34">
      <c r="A59434" s="23"/>
      <c r="D59434" s="334"/>
      <c r="AD59434" s="23"/>
      <c r="AE59434" s="23"/>
      <c r="AF59434" s="23"/>
      <c r="AG59434" s="23"/>
      <c r="AH59434" s="23"/>
    </row>
    <row r="59435" spans="1:34">
      <c r="A59435" s="23"/>
      <c r="D59435" s="334"/>
      <c r="AD59435" s="23"/>
      <c r="AE59435" s="23"/>
      <c r="AF59435" s="23"/>
      <c r="AG59435" s="23"/>
      <c r="AH59435" s="23"/>
    </row>
    <row r="59436" spans="1:34">
      <c r="A59436" s="23"/>
      <c r="D59436" s="334"/>
      <c r="AD59436" s="23"/>
      <c r="AE59436" s="23"/>
      <c r="AF59436" s="23"/>
      <c r="AG59436" s="23"/>
      <c r="AH59436" s="23"/>
    </row>
    <row r="59437" spans="1:34">
      <c r="A59437" s="23"/>
      <c r="D59437" s="334"/>
      <c r="AD59437" s="23"/>
      <c r="AE59437" s="23"/>
      <c r="AF59437" s="23"/>
      <c r="AG59437" s="23"/>
      <c r="AH59437" s="23"/>
    </row>
    <row r="59438" spans="1:34">
      <c r="A59438" s="23"/>
      <c r="D59438" s="334"/>
      <c r="AD59438" s="23"/>
      <c r="AE59438" s="23"/>
      <c r="AF59438" s="23"/>
      <c r="AG59438" s="23"/>
      <c r="AH59438" s="23"/>
    </row>
    <row r="59439" spans="1:34">
      <c r="A59439" s="23"/>
      <c r="D59439" s="334"/>
      <c r="AD59439" s="23"/>
      <c r="AE59439" s="23"/>
      <c r="AF59439" s="23"/>
      <c r="AG59439" s="23"/>
      <c r="AH59439" s="23"/>
    </row>
    <row r="59440" spans="1:34">
      <c r="A59440" s="23"/>
      <c r="D59440" s="334"/>
      <c r="AD59440" s="23"/>
      <c r="AE59440" s="23"/>
      <c r="AF59440" s="23"/>
      <c r="AG59440" s="23"/>
      <c r="AH59440" s="23"/>
    </row>
    <row r="59441" spans="1:34">
      <c r="A59441" s="23"/>
      <c r="D59441" s="334"/>
      <c r="AD59441" s="23"/>
      <c r="AE59441" s="23"/>
      <c r="AF59441" s="23"/>
      <c r="AG59441" s="23"/>
      <c r="AH59441" s="23"/>
    </row>
    <row r="59442" spans="1:34">
      <c r="A59442" s="23"/>
      <c r="D59442" s="334"/>
      <c r="AD59442" s="23"/>
      <c r="AE59442" s="23"/>
      <c r="AF59442" s="23"/>
      <c r="AG59442" s="23"/>
      <c r="AH59442" s="23"/>
    </row>
    <row r="59443" spans="1:34">
      <c r="A59443" s="23"/>
      <c r="D59443" s="334"/>
      <c r="AD59443" s="23"/>
      <c r="AE59443" s="23"/>
      <c r="AF59443" s="23"/>
      <c r="AG59443" s="23"/>
      <c r="AH59443" s="23"/>
    </row>
    <row r="59444" spans="1:34">
      <c r="A59444" s="23"/>
      <c r="D59444" s="334"/>
      <c r="AD59444" s="23"/>
      <c r="AE59444" s="23"/>
      <c r="AF59444" s="23"/>
      <c r="AG59444" s="23"/>
      <c r="AH59444" s="23"/>
    </row>
    <row r="59445" spans="1:34">
      <c r="A59445" s="23"/>
      <c r="D59445" s="334"/>
      <c r="AD59445" s="23"/>
      <c r="AE59445" s="23"/>
      <c r="AF59445" s="23"/>
      <c r="AG59445" s="23"/>
      <c r="AH59445" s="23"/>
    </row>
    <row r="59446" spans="1:34">
      <c r="A59446" s="23"/>
      <c r="D59446" s="334"/>
      <c r="AD59446" s="23"/>
      <c r="AE59446" s="23"/>
      <c r="AF59446" s="23"/>
      <c r="AG59446" s="23"/>
      <c r="AH59446" s="23"/>
    </row>
    <row r="59447" spans="1:34">
      <c r="A59447" s="23"/>
      <c r="D59447" s="334"/>
      <c r="AD59447" s="23"/>
      <c r="AE59447" s="23"/>
      <c r="AF59447" s="23"/>
      <c r="AG59447" s="23"/>
      <c r="AH59447" s="23"/>
    </row>
    <row r="59448" spans="1:34">
      <c r="A59448" s="23"/>
      <c r="D59448" s="334"/>
      <c r="AD59448" s="23"/>
      <c r="AE59448" s="23"/>
      <c r="AF59448" s="23"/>
      <c r="AG59448" s="23"/>
      <c r="AH59448" s="23"/>
    </row>
    <row r="59449" spans="1:34">
      <c r="A59449" s="23"/>
      <c r="D59449" s="334"/>
      <c r="AD59449" s="23"/>
      <c r="AE59449" s="23"/>
      <c r="AF59449" s="23"/>
      <c r="AG59449" s="23"/>
      <c r="AH59449" s="23"/>
    </row>
    <row r="59450" spans="1:34">
      <c r="A59450" s="23"/>
      <c r="D59450" s="334"/>
      <c r="AD59450" s="23"/>
      <c r="AE59450" s="23"/>
      <c r="AF59450" s="23"/>
      <c r="AG59450" s="23"/>
      <c r="AH59450" s="23"/>
    </row>
    <row r="59451" spans="1:34">
      <c r="A59451" s="23"/>
      <c r="D59451" s="334"/>
      <c r="AD59451" s="23"/>
      <c r="AE59451" s="23"/>
      <c r="AF59451" s="23"/>
      <c r="AG59451" s="23"/>
      <c r="AH59451" s="23"/>
    </row>
    <row r="59452" spans="1:34">
      <c r="A59452" s="23"/>
      <c r="D59452" s="334"/>
      <c r="AD59452" s="23"/>
      <c r="AE59452" s="23"/>
      <c r="AF59452" s="23"/>
      <c r="AG59452" s="23"/>
      <c r="AH59452" s="23"/>
    </row>
    <row r="59453" spans="1:34">
      <c r="A59453" s="23"/>
      <c r="D59453" s="334"/>
      <c r="AD59453" s="23"/>
      <c r="AE59453" s="23"/>
      <c r="AF59453" s="23"/>
      <c r="AG59453" s="23"/>
      <c r="AH59453" s="23"/>
    </row>
    <row r="59454" spans="1:34">
      <c r="A59454" s="23"/>
      <c r="D59454" s="334"/>
      <c r="AD59454" s="23"/>
      <c r="AE59454" s="23"/>
      <c r="AF59454" s="23"/>
      <c r="AG59454" s="23"/>
      <c r="AH59454" s="23"/>
    </row>
    <row r="59455" spans="1:34">
      <c r="A59455" s="23"/>
      <c r="D59455" s="334"/>
      <c r="AD59455" s="23"/>
      <c r="AE59455" s="23"/>
      <c r="AF59455" s="23"/>
      <c r="AG59455" s="23"/>
      <c r="AH59455" s="23"/>
    </row>
    <row r="59456" spans="1:34">
      <c r="A59456" s="23"/>
      <c r="D59456" s="334"/>
      <c r="AD59456" s="23"/>
      <c r="AE59456" s="23"/>
      <c r="AF59456" s="23"/>
      <c r="AG59456" s="23"/>
      <c r="AH59456" s="23"/>
    </row>
    <row r="59457" spans="1:34">
      <c r="A59457" s="23"/>
      <c r="D59457" s="334"/>
      <c r="AD59457" s="23"/>
      <c r="AE59457" s="23"/>
      <c r="AF59457" s="23"/>
      <c r="AG59457" s="23"/>
      <c r="AH59457" s="23"/>
    </row>
    <row r="59458" spans="1:34">
      <c r="A59458" s="23"/>
      <c r="D59458" s="334"/>
      <c r="AD59458" s="23"/>
      <c r="AE59458" s="23"/>
      <c r="AF59458" s="23"/>
      <c r="AG59458" s="23"/>
      <c r="AH59458" s="23"/>
    </row>
    <row r="59459" spans="1:34">
      <c r="A59459" s="23"/>
      <c r="D59459" s="334"/>
      <c r="AD59459" s="23"/>
      <c r="AE59459" s="23"/>
      <c r="AF59459" s="23"/>
      <c r="AG59459" s="23"/>
      <c r="AH59459" s="23"/>
    </row>
    <row r="59460" spans="1:34">
      <c r="A59460" s="23"/>
      <c r="D59460" s="334"/>
      <c r="AD59460" s="23"/>
      <c r="AE59460" s="23"/>
      <c r="AF59460" s="23"/>
      <c r="AG59460" s="23"/>
      <c r="AH59460" s="23"/>
    </row>
    <row r="59461" spans="1:34">
      <c r="A59461" s="23"/>
      <c r="D59461" s="334"/>
      <c r="AD59461" s="23"/>
      <c r="AE59461" s="23"/>
      <c r="AF59461" s="23"/>
      <c r="AG59461" s="23"/>
      <c r="AH59461" s="23"/>
    </row>
    <row r="59462" spans="1:34">
      <c r="A59462" s="23"/>
      <c r="D59462" s="334"/>
      <c r="AD59462" s="23"/>
      <c r="AE59462" s="23"/>
      <c r="AF59462" s="23"/>
      <c r="AG59462" s="23"/>
      <c r="AH59462" s="23"/>
    </row>
    <row r="59463" spans="1:34">
      <c r="A59463" s="23"/>
      <c r="D59463" s="334"/>
      <c r="AD59463" s="23"/>
      <c r="AE59463" s="23"/>
      <c r="AF59463" s="23"/>
      <c r="AG59463" s="23"/>
      <c r="AH59463" s="23"/>
    </row>
    <row r="59464" spans="1:34">
      <c r="A59464" s="23"/>
      <c r="D59464" s="334"/>
      <c r="AD59464" s="23"/>
      <c r="AE59464" s="23"/>
      <c r="AF59464" s="23"/>
      <c r="AG59464" s="23"/>
      <c r="AH59464" s="23"/>
    </row>
    <row r="59465" spans="1:34">
      <c r="A59465" s="23"/>
      <c r="D59465" s="334"/>
      <c r="AD59465" s="23"/>
      <c r="AE59465" s="23"/>
      <c r="AF59465" s="23"/>
      <c r="AG59465" s="23"/>
      <c r="AH59465" s="23"/>
    </row>
    <row r="59466" spans="1:34">
      <c r="A59466" s="23"/>
      <c r="D59466" s="334"/>
      <c r="AD59466" s="23"/>
      <c r="AE59466" s="23"/>
      <c r="AF59466" s="23"/>
      <c r="AG59466" s="23"/>
      <c r="AH59466" s="23"/>
    </row>
    <row r="59467" spans="1:34">
      <c r="A59467" s="23"/>
      <c r="D59467" s="334"/>
      <c r="AD59467" s="23"/>
      <c r="AE59467" s="23"/>
      <c r="AF59467" s="23"/>
      <c r="AG59467" s="23"/>
      <c r="AH59467" s="23"/>
    </row>
    <row r="59468" spans="1:34">
      <c r="A59468" s="23"/>
      <c r="D59468" s="334"/>
      <c r="AD59468" s="23"/>
      <c r="AE59468" s="23"/>
      <c r="AF59468" s="23"/>
      <c r="AG59468" s="23"/>
      <c r="AH59468" s="23"/>
    </row>
    <row r="59469" spans="1:34">
      <c r="A59469" s="23"/>
      <c r="D59469" s="334"/>
      <c r="AD59469" s="23"/>
      <c r="AE59469" s="23"/>
      <c r="AF59469" s="23"/>
      <c r="AG59469" s="23"/>
      <c r="AH59469" s="23"/>
    </row>
    <row r="59470" spans="1:34">
      <c r="A59470" s="23"/>
      <c r="D59470" s="334"/>
      <c r="AD59470" s="23"/>
      <c r="AE59470" s="23"/>
      <c r="AF59470" s="23"/>
      <c r="AG59470" s="23"/>
      <c r="AH59470" s="23"/>
    </row>
    <row r="59471" spans="1:34">
      <c r="A59471" s="23"/>
      <c r="D59471" s="334"/>
      <c r="AD59471" s="23"/>
      <c r="AE59471" s="23"/>
      <c r="AF59471" s="23"/>
      <c r="AG59471" s="23"/>
      <c r="AH59471" s="23"/>
    </row>
    <row r="59472" spans="1:34">
      <c r="A59472" s="23"/>
      <c r="D59472" s="334"/>
      <c r="AD59472" s="23"/>
      <c r="AE59472" s="23"/>
      <c r="AF59472" s="23"/>
      <c r="AG59472" s="23"/>
      <c r="AH59472" s="23"/>
    </row>
    <row r="59473" spans="1:34">
      <c r="A59473" s="23"/>
      <c r="D59473" s="334"/>
      <c r="AD59473" s="23"/>
      <c r="AE59473" s="23"/>
      <c r="AF59473" s="23"/>
      <c r="AG59473" s="23"/>
      <c r="AH59473" s="23"/>
    </row>
    <row r="59474" spans="1:34">
      <c r="A59474" s="23"/>
      <c r="D59474" s="334"/>
      <c r="AD59474" s="23"/>
      <c r="AE59474" s="23"/>
      <c r="AF59474" s="23"/>
      <c r="AG59474" s="23"/>
      <c r="AH59474" s="23"/>
    </row>
    <row r="59475" spans="1:34">
      <c r="A59475" s="23"/>
      <c r="D59475" s="334"/>
      <c r="AD59475" s="23"/>
      <c r="AE59475" s="23"/>
      <c r="AF59475" s="23"/>
      <c r="AG59475" s="23"/>
      <c r="AH59475" s="23"/>
    </row>
    <row r="59476" spans="1:34">
      <c r="A59476" s="23"/>
      <c r="D59476" s="334"/>
      <c r="AD59476" s="23"/>
      <c r="AE59476" s="23"/>
      <c r="AF59476" s="23"/>
      <c r="AG59476" s="23"/>
      <c r="AH59476" s="23"/>
    </row>
    <row r="59477" spans="1:34">
      <c r="A59477" s="23"/>
      <c r="D59477" s="334"/>
      <c r="AD59477" s="23"/>
      <c r="AE59477" s="23"/>
      <c r="AF59477" s="23"/>
      <c r="AG59477" s="23"/>
      <c r="AH59477" s="23"/>
    </row>
    <row r="59478" spans="1:34">
      <c r="A59478" s="23"/>
      <c r="D59478" s="334"/>
      <c r="AD59478" s="23"/>
      <c r="AE59478" s="23"/>
      <c r="AF59478" s="23"/>
      <c r="AG59478" s="23"/>
      <c r="AH59478" s="23"/>
    </row>
    <row r="59479" spans="1:34">
      <c r="A59479" s="23"/>
      <c r="D59479" s="334"/>
      <c r="AD59479" s="23"/>
      <c r="AE59479" s="23"/>
      <c r="AF59479" s="23"/>
      <c r="AG59479" s="23"/>
      <c r="AH59479" s="23"/>
    </row>
    <row r="59480" spans="1:34">
      <c r="A59480" s="23"/>
      <c r="D59480" s="334"/>
      <c r="AD59480" s="23"/>
      <c r="AE59480" s="23"/>
      <c r="AF59480" s="23"/>
      <c r="AG59480" s="23"/>
      <c r="AH59480" s="23"/>
    </row>
    <row r="59481" spans="1:34">
      <c r="A59481" s="23"/>
      <c r="D59481" s="334"/>
      <c r="AD59481" s="23"/>
      <c r="AE59481" s="23"/>
      <c r="AF59481" s="23"/>
      <c r="AG59481" s="23"/>
      <c r="AH59481" s="23"/>
    </row>
    <row r="59482" spans="1:34">
      <c r="A59482" s="23"/>
      <c r="D59482" s="334"/>
      <c r="AD59482" s="23"/>
      <c r="AE59482" s="23"/>
      <c r="AF59482" s="23"/>
      <c r="AG59482" s="23"/>
      <c r="AH59482" s="23"/>
    </row>
    <row r="59483" spans="1:34">
      <c r="A59483" s="23"/>
      <c r="D59483" s="334"/>
      <c r="AD59483" s="23"/>
      <c r="AE59483" s="23"/>
      <c r="AF59483" s="23"/>
      <c r="AG59483" s="23"/>
      <c r="AH59483" s="23"/>
    </row>
    <row r="59484" spans="1:34">
      <c r="A59484" s="23"/>
      <c r="D59484" s="334"/>
      <c r="AD59484" s="23"/>
      <c r="AE59484" s="23"/>
      <c r="AF59484" s="23"/>
      <c r="AG59484" s="23"/>
      <c r="AH59484" s="23"/>
    </row>
    <row r="59485" spans="1:34">
      <c r="A59485" s="23"/>
      <c r="D59485" s="334"/>
      <c r="AD59485" s="23"/>
      <c r="AE59485" s="23"/>
      <c r="AF59485" s="23"/>
      <c r="AG59485" s="23"/>
      <c r="AH59485" s="23"/>
    </row>
    <row r="59486" spans="1:34">
      <c r="A59486" s="23"/>
      <c r="D59486" s="334"/>
      <c r="AD59486" s="23"/>
      <c r="AE59486" s="23"/>
      <c r="AF59486" s="23"/>
      <c r="AG59486" s="23"/>
      <c r="AH59486" s="23"/>
    </row>
    <row r="59487" spans="1:34">
      <c r="A59487" s="23"/>
      <c r="D59487" s="334"/>
      <c r="AD59487" s="23"/>
      <c r="AE59487" s="23"/>
      <c r="AF59487" s="23"/>
      <c r="AG59487" s="23"/>
      <c r="AH59487" s="23"/>
    </row>
    <row r="59488" spans="1:34">
      <c r="A59488" s="23"/>
      <c r="D59488" s="334"/>
      <c r="AD59488" s="23"/>
      <c r="AE59488" s="23"/>
      <c r="AF59488" s="23"/>
      <c r="AG59488" s="23"/>
      <c r="AH59488" s="23"/>
    </row>
    <row r="59489" spans="1:34">
      <c r="A59489" s="23"/>
      <c r="D59489" s="334"/>
      <c r="AD59489" s="23"/>
      <c r="AE59489" s="23"/>
      <c r="AF59489" s="23"/>
      <c r="AG59489" s="23"/>
      <c r="AH59489" s="23"/>
    </row>
    <row r="59490" spans="1:34">
      <c r="A59490" s="23"/>
      <c r="D59490" s="334"/>
      <c r="AD59490" s="23"/>
      <c r="AE59490" s="23"/>
      <c r="AF59490" s="23"/>
      <c r="AG59490" s="23"/>
      <c r="AH59490" s="23"/>
    </row>
    <row r="59491" spans="1:34">
      <c r="A59491" s="23"/>
      <c r="D59491" s="334"/>
      <c r="AD59491" s="23"/>
      <c r="AE59491" s="23"/>
      <c r="AF59491" s="23"/>
      <c r="AG59491" s="23"/>
      <c r="AH59491" s="23"/>
    </row>
    <row r="59492" spans="1:34">
      <c r="A59492" s="23"/>
      <c r="D59492" s="334"/>
      <c r="AD59492" s="23"/>
      <c r="AE59492" s="23"/>
      <c r="AF59492" s="23"/>
      <c r="AG59492" s="23"/>
      <c r="AH59492" s="23"/>
    </row>
    <row r="59493" spans="1:34">
      <c r="A59493" s="23"/>
      <c r="D59493" s="334"/>
      <c r="AD59493" s="23"/>
      <c r="AE59493" s="23"/>
      <c r="AF59493" s="23"/>
      <c r="AG59493" s="23"/>
      <c r="AH59493" s="23"/>
    </row>
    <row r="59494" spans="1:34">
      <c r="A59494" s="23"/>
      <c r="D59494" s="334"/>
      <c r="AD59494" s="23"/>
      <c r="AE59494" s="23"/>
      <c r="AF59494" s="23"/>
      <c r="AG59494" s="23"/>
      <c r="AH59494" s="23"/>
    </row>
    <row r="59495" spans="1:34">
      <c r="A59495" s="23"/>
      <c r="D59495" s="334"/>
      <c r="AD59495" s="23"/>
      <c r="AE59495" s="23"/>
      <c r="AF59495" s="23"/>
      <c r="AG59495" s="23"/>
      <c r="AH59495" s="23"/>
    </row>
    <row r="59496" spans="1:34">
      <c r="A59496" s="23"/>
      <c r="D59496" s="334"/>
      <c r="AD59496" s="23"/>
      <c r="AE59496" s="23"/>
      <c r="AF59496" s="23"/>
      <c r="AG59496" s="23"/>
      <c r="AH59496" s="23"/>
    </row>
    <row r="59497" spans="1:34">
      <c r="A59497" s="23"/>
      <c r="D59497" s="334"/>
      <c r="AD59497" s="23"/>
      <c r="AE59497" s="23"/>
      <c r="AF59497" s="23"/>
      <c r="AG59497" s="23"/>
      <c r="AH59497" s="23"/>
    </row>
    <row r="59498" spans="1:34">
      <c r="A59498" s="23"/>
      <c r="D59498" s="334"/>
      <c r="AD59498" s="23"/>
      <c r="AE59498" s="23"/>
      <c r="AF59498" s="23"/>
      <c r="AG59498" s="23"/>
      <c r="AH59498" s="23"/>
    </row>
    <row r="59499" spans="1:34">
      <c r="A59499" s="23"/>
      <c r="D59499" s="334"/>
      <c r="AD59499" s="23"/>
      <c r="AE59499" s="23"/>
      <c r="AF59499" s="23"/>
      <c r="AG59499" s="23"/>
      <c r="AH59499" s="23"/>
    </row>
    <row r="59500" spans="1:34">
      <c r="A59500" s="23"/>
      <c r="D59500" s="334"/>
      <c r="AD59500" s="23"/>
      <c r="AE59500" s="23"/>
      <c r="AF59500" s="23"/>
      <c r="AG59500" s="23"/>
      <c r="AH59500" s="23"/>
    </row>
    <row r="59501" spans="1:34">
      <c r="A59501" s="23"/>
      <c r="D59501" s="334"/>
      <c r="AD59501" s="23"/>
      <c r="AE59501" s="23"/>
      <c r="AF59501" s="23"/>
      <c r="AG59501" s="23"/>
      <c r="AH59501" s="23"/>
    </row>
    <row r="59502" spans="1:34">
      <c r="A59502" s="23"/>
      <c r="D59502" s="334"/>
      <c r="AD59502" s="23"/>
      <c r="AE59502" s="23"/>
      <c r="AF59502" s="23"/>
      <c r="AG59502" s="23"/>
      <c r="AH59502" s="23"/>
    </row>
    <row r="59503" spans="1:34">
      <c r="A59503" s="23"/>
      <c r="D59503" s="334"/>
      <c r="AD59503" s="23"/>
      <c r="AE59503" s="23"/>
      <c r="AF59503" s="23"/>
      <c r="AG59503" s="23"/>
      <c r="AH59503" s="23"/>
    </row>
    <row r="59504" spans="1:34">
      <c r="A59504" s="23"/>
      <c r="D59504" s="334"/>
      <c r="AD59504" s="23"/>
      <c r="AE59504" s="23"/>
      <c r="AF59504" s="23"/>
      <c r="AG59504" s="23"/>
      <c r="AH59504" s="23"/>
    </row>
    <row r="59505" spans="1:34">
      <c r="A59505" s="23"/>
      <c r="D59505" s="334"/>
      <c r="AD59505" s="23"/>
      <c r="AE59505" s="23"/>
      <c r="AF59505" s="23"/>
      <c r="AG59505" s="23"/>
      <c r="AH59505" s="23"/>
    </row>
    <row r="59506" spans="1:34">
      <c r="A59506" s="23"/>
      <c r="D59506" s="334"/>
      <c r="AD59506" s="23"/>
      <c r="AE59506" s="23"/>
      <c r="AF59506" s="23"/>
      <c r="AG59506" s="23"/>
      <c r="AH59506" s="23"/>
    </row>
    <row r="59507" spans="1:34">
      <c r="A59507" s="23"/>
      <c r="D59507" s="334"/>
      <c r="AD59507" s="23"/>
      <c r="AE59507" s="23"/>
      <c r="AF59507" s="23"/>
      <c r="AG59507" s="23"/>
      <c r="AH59507" s="23"/>
    </row>
    <row r="59508" spans="1:34">
      <c r="A59508" s="23"/>
      <c r="D59508" s="334"/>
      <c r="AD59508" s="23"/>
      <c r="AE59508" s="23"/>
      <c r="AF59508" s="23"/>
      <c r="AG59508" s="23"/>
      <c r="AH59508" s="23"/>
    </row>
    <row r="59509" spans="1:34">
      <c r="A59509" s="23"/>
      <c r="D59509" s="334"/>
      <c r="AD59509" s="23"/>
      <c r="AE59509" s="23"/>
      <c r="AF59509" s="23"/>
      <c r="AG59509" s="23"/>
      <c r="AH59509" s="23"/>
    </row>
    <row r="59510" spans="1:34">
      <c r="A59510" s="23"/>
      <c r="D59510" s="334"/>
      <c r="AD59510" s="23"/>
      <c r="AE59510" s="23"/>
      <c r="AF59510" s="23"/>
      <c r="AG59510" s="23"/>
      <c r="AH59510" s="23"/>
    </row>
    <row r="59511" spans="1:34">
      <c r="A59511" s="23"/>
      <c r="D59511" s="334"/>
      <c r="AD59511" s="23"/>
      <c r="AE59511" s="23"/>
      <c r="AF59511" s="23"/>
      <c r="AG59511" s="23"/>
      <c r="AH59511" s="23"/>
    </row>
    <row r="59512" spans="1:34">
      <c r="A59512" s="23"/>
      <c r="D59512" s="334"/>
      <c r="AD59512" s="23"/>
      <c r="AE59512" s="23"/>
      <c r="AF59512" s="23"/>
      <c r="AG59512" s="23"/>
      <c r="AH59512" s="23"/>
    </row>
    <row r="59513" spans="1:34">
      <c r="A59513" s="23"/>
      <c r="D59513" s="334"/>
      <c r="AD59513" s="23"/>
      <c r="AE59513" s="23"/>
      <c r="AF59513" s="23"/>
      <c r="AG59513" s="23"/>
      <c r="AH59513" s="23"/>
    </row>
    <row r="59514" spans="1:34">
      <c r="A59514" s="23"/>
      <c r="D59514" s="334"/>
      <c r="AD59514" s="23"/>
      <c r="AE59514" s="23"/>
      <c r="AF59514" s="23"/>
      <c r="AG59514" s="23"/>
      <c r="AH59514" s="23"/>
    </row>
    <row r="59515" spans="1:34">
      <c r="A59515" s="23"/>
      <c r="D59515" s="334"/>
      <c r="AD59515" s="23"/>
      <c r="AE59515" s="23"/>
      <c r="AF59515" s="23"/>
      <c r="AG59515" s="23"/>
      <c r="AH59515" s="23"/>
    </row>
    <row r="59516" spans="1:34">
      <c r="A59516" s="23"/>
      <c r="D59516" s="334"/>
      <c r="AD59516" s="23"/>
      <c r="AE59516" s="23"/>
      <c r="AF59516" s="23"/>
      <c r="AG59516" s="23"/>
      <c r="AH59516" s="23"/>
    </row>
    <row r="59517" spans="1:34">
      <c r="A59517" s="23"/>
      <c r="D59517" s="334"/>
      <c r="AD59517" s="23"/>
      <c r="AE59517" s="23"/>
      <c r="AF59517" s="23"/>
      <c r="AG59517" s="23"/>
      <c r="AH59517" s="23"/>
    </row>
    <row r="59518" spans="1:34">
      <c r="A59518" s="23"/>
      <c r="D59518" s="334"/>
      <c r="AD59518" s="23"/>
      <c r="AE59518" s="23"/>
      <c r="AF59518" s="23"/>
      <c r="AG59518" s="23"/>
      <c r="AH59518" s="23"/>
    </row>
    <row r="59519" spans="1:34">
      <c r="A59519" s="23"/>
      <c r="D59519" s="334"/>
      <c r="AD59519" s="23"/>
      <c r="AE59519" s="23"/>
      <c r="AF59519" s="23"/>
      <c r="AG59519" s="23"/>
      <c r="AH59519" s="23"/>
    </row>
    <row r="59520" spans="1:34">
      <c r="A59520" s="23"/>
      <c r="D59520" s="334"/>
      <c r="AD59520" s="23"/>
      <c r="AE59520" s="23"/>
      <c r="AF59520" s="23"/>
      <c r="AG59520" s="23"/>
      <c r="AH59520" s="23"/>
    </row>
    <row r="59521" spans="1:34">
      <c r="A59521" s="23"/>
      <c r="D59521" s="334"/>
      <c r="AD59521" s="23"/>
      <c r="AE59521" s="23"/>
      <c r="AF59521" s="23"/>
      <c r="AG59521" s="23"/>
      <c r="AH59521" s="23"/>
    </row>
    <row r="59522" spans="1:34">
      <c r="A59522" s="23"/>
      <c r="D59522" s="334"/>
      <c r="AD59522" s="23"/>
      <c r="AE59522" s="23"/>
      <c r="AF59522" s="23"/>
      <c r="AG59522" s="23"/>
      <c r="AH59522" s="23"/>
    </row>
    <row r="59523" spans="1:34">
      <c r="A59523" s="23"/>
      <c r="D59523" s="334"/>
      <c r="AD59523" s="23"/>
      <c r="AE59523" s="23"/>
      <c r="AF59523" s="23"/>
      <c r="AG59523" s="23"/>
      <c r="AH59523" s="23"/>
    </row>
    <row r="59524" spans="1:34">
      <c r="A59524" s="23"/>
      <c r="D59524" s="334"/>
      <c r="AD59524" s="23"/>
      <c r="AE59524" s="23"/>
      <c r="AF59524" s="23"/>
      <c r="AG59524" s="23"/>
      <c r="AH59524" s="23"/>
    </row>
    <row r="59525" spans="1:34">
      <c r="A59525" s="23"/>
      <c r="D59525" s="334"/>
      <c r="AD59525" s="23"/>
      <c r="AE59525" s="23"/>
      <c r="AF59525" s="23"/>
      <c r="AG59525" s="23"/>
      <c r="AH59525" s="23"/>
    </row>
    <row r="59526" spans="1:34">
      <c r="A59526" s="23"/>
      <c r="D59526" s="334"/>
      <c r="AD59526" s="23"/>
      <c r="AE59526" s="23"/>
      <c r="AF59526" s="23"/>
      <c r="AG59526" s="23"/>
      <c r="AH59526" s="23"/>
    </row>
    <row r="59527" spans="1:34">
      <c r="A59527" s="23"/>
      <c r="D59527" s="334"/>
      <c r="AD59527" s="23"/>
      <c r="AE59527" s="23"/>
      <c r="AF59527" s="23"/>
      <c r="AG59527" s="23"/>
      <c r="AH59527" s="23"/>
    </row>
    <row r="59528" spans="1:34">
      <c r="A59528" s="23"/>
      <c r="D59528" s="334"/>
      <c r="AD59528" s="23"/>
      <c r="AE59528" s="23"/>
      <c r="AF59528" s="23"/>
      <c r="AG59528" s="23"/>
      <c r="AH59528" s="23"/>
    </row>
    <row r="59529" spans="1:34">
      <c r="A59529" s="23"/>
      <c r="D59529" s="334"/>
      <c r="AD59529" s="23"/>
      <c r="AE59529" s="23"/>
      <c r="AF59529" s="23"/>
      <c r="AG59529" s="23"/>
      <c r="AH59529" s="23"/>
    </row>
    <row r="59530" spans="1:34">
      <c r="A59530" s="23"/>
      <c r="D59530" s="334"/>
      <c r="AD59530" s="23"/>
      <c r="AE59530" s="23"/>
      <c r="AF59530" s="23"/>
      <c r="AG59530" s="23"/>
      <c r="AH59530" s="23"/>
    </row>
    <row r="59531" spans="1:34">
      <c r="A59531" s="23"/>
      <c r="D59531" s="334"/>
      <c r="AD59531" s="23"/>
      <c r="AE59531" s="23"/>
      <c r="AF59531" s="23"/>
      <c r="AG59531" s="23"/>
      <c r="AH59531" s="23"/>
    </row>
    <row r="59532" spans="1:34">
      <c r="A59532" s="23"/>
      <c r="D59532" s="334"/>
      <c r="AD59532" s="23"/>
      <c r="AE59532" s="23"/>
      <c r="AF59532" s="23"/>
      <c r="AG59532" s="23"/>
      <c r="AH59532" s="23"/>
    </row>
    <row r="59533" spans="1:34">
      <c r="A59533" s="23"/>
      <c r="D59533" s="334"/>
      <c r="AD59533" s="23"/>
      <c r="AE59533" s="23"/>
      <c r="AF59533" s="23"/>
      <c r="AG59533" s="23"/>
      <c r="AH59533" s="23"/>
    </row>
    <row r="59534" spans="1:34">
      <c r="A59534" s="23"/>
      <c r="D59534" s="334"/>
      <c r="AD59534" s="23"/>
      <c r="AE59534" s="23"/>
      <c r="AF59534" s="23"/>
      <c r="AG59534" s="23"/>
      <c r="AH59534" s="23"/>
    </row>
    <row r="59535" spans="1:34">
      <c r="A59535" s="23"/>
      <c r="D59535" s="334"/>
      <c r="AD59535" s="23"/>
      <c r="AE59535" s="23"/>
      <c r="AF59535" s="23"/>
      <c r="AG59535" s="23"/>
      <c r="AH59535" s="23"/>
    </row>
    <row r="59536" spans="1:34">
      <c r="A59536" s="23"/>
      <c r="D59536" s="334"/>
      <c r="AD59536" s="23"/>
      <c r="AE59536" s="23"/>
      <c r="AF59536" s="23"/>
      <c r="AG59536" s="23"/>
      <c r="AH59536" s="23"/>
    </row>
    <row r="59537" spans="1:34">
      <c r="A59537" s="23"/>
      <c r="D59537" s="334"/>
      <c r="AD59537" s="23"/>
      <c r="AE59537" s="23"/>
      <c r="AF59537" s="23"/>
      <c r="AG59537" s="23"/>
      <c r="AH59537" s="23"/>
    </row>
    <row r="59538" spans="1:34">
      <c r="A59538" s="23"/>
      <c r="D59538" s="334"/>
      <c r="AD59538" s="23"/>
      <c r="AE59538" s="23"/>
      <c r="AF59538" s="23"/>
      <c r="AG59538" s="23"/>
      <c r="AH59538" s="23"/>
    </row>
    <row r="59539" spans="1:34">
      <c r="A59539" s="23"/>
      <c r="D59539" s="334"/>
      <c r="AD59539" s="23"/>
      <c r="AE59539" s="23"/>
      <c r="AF59539" s="23"/>
      <c r="AG59539" s="23"/>
      <c r="AH59539" s="23"/>
    </row>
    <row r="59540" spans="1:34">
      <c r="A59540" s="23"/>
      <c r="D59540" s="334"/>
      <c r="AD59540" s="23"/>
      <c r="AE59540" s="23"/>
      <c r="AF59540" s="23"/>
      <c r="AG59540" s="23"/>
      <c r="AH59540" s="23"/>
    </row>
    <row r="59541" spans="1:34">
      <c r="A59541" s="23"/>
      <c r="D59541" s="334"/>
      <c r="AD59541" s="23"/>
      <c r="AE59541" s="23"/>
      <c r="AF59541" s="23"/>
      <c r="AG59541" s="23"/>
      <c r="AH59541" s="23"/>
    </row>
    <row r="59542" spans="1:34">
      <c r="A59542" s="23"/>
      <c r="D59542" s="334"/>
      <c r="AD59542" s="23"/>
      <c r="AE59542" s="23"/>
      <c r="AF59542" s="23"/>
      <c r="AG59542" s="23"/>
      <c r="AH59542" s="23"/>
    </row>
    <row r="59543" spans="1:34">
      <c r="A59543" s="23"/>
      <c r="D59543" s="334"/>
      <c r="AD59543" s="23"/>
      <c r="AE59543" s="23"/>
      <c r="AF59543" s="23"/>
      <c r="AG59543" s="23"/>
      <c r="AH59543" s="23"/>
    </row>
    <row r="59544" spans="1:34">
      <c r="A59544" s="23"/>
      <c r="D59544" s="334"/>
      <c r="AD59544" s="23"/>
      <c r="AE59544" s="23"/>
      <c r="AF59544" s="23"/>
      <c r="AG59544" s="23"/>
      <c r="AH59544" s="23"/>
    </row>
    <row r="59545" spans="1:34">
      <c r="A59545" s="23"/>
      <c r="D59545" s="334"/>
      <c r="AD59545" s="23"/>
      <c r="AE59545" s="23"/>
      <c r="AF59545" s="23"/>
      <c r="AG59545" s="23"/>
      <c r="AH59545" s="23"/>
    </row>
    <row r="59546" spans="1:34">
      <c r="A59546" s="23"/>
      <c r="D59546" s="334"/>
      <c r="AD59546" s="23"/>
      <c r="AE59546" s="23"/>
      <c r="AF59546" s="23"/>
      <c r="AG59546" s="23"/>
      <c r="AH59546" s="23"/>
    </row>
    <row r="59547" spans="1:34">
      <c r="A59547" s="23"/>
      <c r="D59547" s="334"/>
      <c r="AD59547" s="23"/>
      <c r="AE59547" s="23"/>
      <c r="AF59547" s="23"/>
      <c r="AG59547" s="23"/>
      <c r="AH59547" s="23"/>
    </row>
    <row r="59548" spans="1:34">
      <c r="A59548" s="23"/>
      <c r="D59548" s="334"/>
      <c r="AD59548" s="23"/>
      <c r="AE59548" s="23"/>
      <c r="AF59548" s="23"/>
      <c r="AG59548" s="23"/>
      <c r="AH59548" s="23"/>
    </row>
    <row r="59549" spans="1:34">
      <c r="A59549" s="23"/>
      <c r="D59549" s="334"/>
      <c r="AD59549" s="23"/>
      <c r="AE59549" s="23"/>
      <c r="AF59549" s="23"/>
      <c r="AG59549" s="23"/>
      <c r="AH59549" s="23"/>
    </row>
    <row r="59550" spans="1:34">
      <c r="A59550" s="23"/>
      <c r="D59550" s="334"/>
      <c r="AD59550" s="23"/>
      <c r="AE59550" s="23"/>
      <c r="AF59550" s="23"/>
      <c r="AG59550" s="23"/>
      <c r="AH59550" s="23"/>
    </row>
    <row r="59551" spans="1:34">
      <c r="A59551" s="23"/>
      <c r="D59551" s="334"/>
      <c r="AD59551" s="23"/>
      <c r="AE59551" s="23"/>
      <c r="AF59551" s="23"/>
      <c r="AG59551" s="23"/>
      <c r="AH59551" s="23"/>
    </row>
    <row r="59552" spans="1:34">
      <c r="A59552" s="23"/>
      <c r="D59552" s="334"/>
      <c r="AD59552" s="23"/>
      <c r="AE59552" s="23"/>
      <c r="AF59552" s="23"/>
      <c r="AG59552" s="23"/>
      <c r="AH59552" s="23"/>
    </row>
    <row r="59553" spans="1:34">
      <c r="A59553" s="23"/>
      <c r="D59553" s="334"/>
      <c r="AD59553" s="23"/>
      <c r="AE59553" s="23"/>
      <c r="AF59553" s="23"/>
      <c r="AG59553" s="23"/>
      <c r="AH59553" s="23"/>
    </row>
    <row r="59554" spans="1:34">
      <c r="A59554" s="23"/>
      <c r="D59554" s="334"/>
      <c r="AD59554" s="23"/>
      <c r="AE59554" s="23"/>
      <c r="AF59554" s="23"/>
      <c r="AG59554" s="23"/>
      <c r="AH59554" s="23"/>
    </row>
    <row r="59555" spans="1:34">
      <c r="A59555" s="23"/>
      <c r="D59555" s="334"/>
      <c r="AD59555" s="23"/>
      <c r="AE59555" s="23"/>
      <c r="AF59555" s="23"/>
      <c r="AG59555" s="23"/>
      <c r="AH59555" s="23"/>
    </row>
    <row r="59556" spans="1:34">
      <c r="A59556" s="23"/>
      <c r="D59556" s="334"/>
      <c r="AD59556" s="23"/>
      <c r="AE59556" s="23"/>
      <c r="AF59556" s="23"/>
      <c r="AG59556" s="23"/>
      <c r="AH59556" s="23"/>
    </row>
    <row r="59557" spans="1:34">
      <c r="A59557" s="23"/>
      <c r="D59557" s="334"/>
      <c r="AD59557" s="23"/>
      <c r="AE59557" s="23"/>
      <c r="AF59557" s="23"/>
      <c r="AG59557" s="23"/>
      <c r="AH59557" s="23"/>
    </row>
    <row r="59558" spans="1:34">
      <c r="A59558" s="23"/>
      <c r="D59558" s="334"/>
      <c r="AD59558" s="23"/>
      <c r="AE59558" s="23"/>
      <c r="AF59558" s="23"/>
      <c r="AG59558" s="23"/>
      <c r="AH59558" s="23"/>
    </row>
    <row r="59559" spans="1:34">
      <c r="A59559" s="23"/>
      <c r="D59559" s="334"/>
      <c r="AD59559" s="23"/>
      <c r="AE59559" s="23"/>
      <c r="AF59559" s="23"/>
      <c r="AG59559" s="23"/>
      <c r="AH59559" s="23"/>
    </row>
    <row r="59560" spans="1:34">
      <c r="A59560" s="23"/>
      <c r="D59560" s="334"/>
      <c r="AD59560" s="23"/>
      <c r="AE59560" s="23"/>
      <c r="AF59560" s="23"/>
      <c r="AG59560" s="23"/>
      <c r="AH59560" s="23"/>
    </row>
    <row r="59561" spans="1:34">
      <c r="A59561" s="23"/>
      <c r="D59561" s="334"/>
      <c r="AD59561" s="23"/>
      <c r="AE59561" s="23"/>
      <c r="AF59561" s="23"/>
      <c r="AG59561" s="23"/>
      <c r="AH59561" s="23"/>
    </row>
    <row r="59562" spans="1:34">
      <c r="A59562" s="23"/>
      <c r="D59562" s="334"/>
      <c r="AD59562" s="23"/>
      <c r="AE59562" s="23"/>
      <c r="AF59562" s="23"/>
      <c r="AG59562" s="23"/>
      <c r="AH59562" s="23"/>
    </row>
    <row r="59563" spans="1:34">
      <c r="A59563" s="23"/>
      <c r="D59563" s="334"/>
      <c r="AD59563" s="23"/>
      <c r="AE59563" s="23"/>
      <c r="AF59563" s="23"/>
      <c r="AG59563" s="23"/>
      <c r="AH59563" s="23"/>
    </row>
    <row r="59564" spans="1:34">
      <c r="A59564" s="23"/>
      <c r="D59564" s="334"/>
      <c r="AD59564" s="23"/>
      <c r="AE59564" s="23"/>
      <c r="AF59564" s="23"/>
      <c r="AG59564" s="23"/>
      <c r="AH59564" s="23"/>
    </row>
    <row r="59565" spans="1:34">
      <c r="A59565" s="23"/>
      <c r="D59565" s="334"/>
      <c r="AD59565" s="23"/>
      <c r="AE59565" s="23"/>
      <c r="AF59565" s="23"/>
      <c r="AG59565" s="23"/>
      <c r="AH59565" s="23"/>
    </row>
    <row r="59566" spans="1:34">
      <c r="A59566" s="23"/>
      <c r="D59566" s="334"/>
      <c r="AD59566" s="23"/>
      <c r="AE59566" s="23"/>
      <c r="AF59566" s="23"/>
      <c r="AG59566" s="23"/>
      <c r="AH59566" s="23"/>
    </row>
    <row r="59567" spans="1:34">
      <c r="A59567" s="23"/>
      <c r="D59567" s="334"/>
      <c r="AD59567" s="23"/>
      <c r="AE59567" s="23"/>
      <c r="AF59567" s="23"/>
      <c r="AG59567" s="23"/>
      <c r="AH59567" s="23"/>
    </row>
    <row r="59568" spans="1:34">
      <c r="A59568" s="23"/>
      <c r="D59568" s="334"/>
      <c r="AD59568" s="23"/>
      <c r="AE59568" s="23"/>
      <c r="AF59568" s="23"/>
      <c r="AG59568" s="23"/>
      <c r="AH59568" s="23"/>
    </row>
    <row r="59569" spans="1:34">
      <c r="A59569" s="23"/>
      <c r="D59569" s="334"/>
      <c r="AD59569" s="23"/>
      <c r="AE59569" s="23"/>
      <c r="AF59569" s="23"/>
      <c r="AG59569" s="23"/>
      <c r="AH59569" s="23"/>
    </row>
    <row r="59570" spans="1:34">
      <c r="A59570" s="23"/>
      <c r="D59570" s="334"/>
      <c r="AD59570" s="23"/>
      <c r="AE59570" s="23"/>
      <c r="AF59570" s="23"/>
      <c r="AG59570" s="23"/>
      <c r="AH59570" s="23"/>
    </row>
    <row r="59571" spans="1:34">
      <c r="A59571" s="23"/>
      <c r="D59571" s="334"/>
      <c r="AD59571" s="23"/>
      <c r="AE59571" s="23"/>
      <c r="AF59571" s="23"/>
      <c r="AG59571" s="23"/>
      <c r="AH59571" s="23"/>
    </row>
    <row r="59572" spans="1:34">
      <c r="A59572" s="23"/>
      <c r="D59572" s="334"/>
      <c r="AD59572" s="23"/>
      <c r="AE59572" s="23"/>
      <c r="AF59572" s="23"/>
      <c r="AG59572" s="23"/>
      <c r="AH59572" s="23"/>
    </row>
    <row r="59573" spans="1:34">
      <c r="A59573" s="23"/>
      <c r="D59573" s="334"/>
      <c r="AD59573" s="23"/>
      <c r="AE59573" s="23"/>
      <c r="AF59573" s="23"/>
      <c r="AG59573" s="23"/>
      <c r="AH59573" s="23"/>
    </row>
    <row r="59574" spans="1:34">
      <c r="A59574" s="23"/>
      <c r="D59574" s="334"/>
      <c r="AD59574" s="23"/>
      <c r="AE59574" s="23"/>
      <c r="AF59574" s="23"/>
      <c r="AG59574" s="23"/>
      <c r="AH59574" s="23"/>
    </row>
    <row r="59575" spans="1:34">
      <c r="A59575" s="23"/>
      <c r="D59575" s="334"/>
      <c r="AD59575" s="23"/>
      <c r="AE59575" s="23"/>
      <c r="AF59575" s="23"/>
      <c r="AG59575" s="23"/>
      <c r="AH59575" s="23"/>
    </row>
    <row r="59576" spans="1:34">
      <c r="A59576" s="23"/>
      <c r="D59576" s="334"/>
      <c r="AD59576" s="23"/>
      <c r="AE59576" s="23"/>
      <c r="AF59576" s="23"/>
      <c r="AG59576" s="23"/>
      <c r="AH59576" s="23"/>
    </row>
    <row r="59577" spans="1:34">
      <c r="A59577" s="23"/>
      <c r="D59577" s="334"/>
      <c r="AD59577" s="23"/>
      <c r="AE59577" s="23"/>
      <c r="AF59577" s="23"/>
      <c r="AG59577" s="23"/>
      <c r="AH59577" s="23"/>
    </row>
    <row r="59578" spans="1:34">
      <c r="A59578" s="23"/>
      <c r="D59578" s="334"/>
      <c r="AD59578" s="23"/>
      <c r="AE59578" s="23"/>
      <c r="AF59578" s="23"/>
      <c r="AG59578" s="23"/>
      <c r="AH59578" s="23"/>
    </row>
    <row r="59579" spans="1:34">
      <c r="A59579" s="23"/>
      <c r="D59579" s="334"/>
      <c r="AD59579" s="23"/>
      <c r="AE59579" s="23"/>
      <c r="AF59579" s="23"/>
      <c r="AG59579" s="23"/>
      <c r="AH59579" s="23"/>
    </row>
    <row r="59580" spans="1:34">
      <c r="A59580" s="23"/>
      <c r="D59580" s="334"/>
      <c r="AD59580" s="23"/>
      <c r="AE59580" s="23"/>
      <c r="AF59580" s="23"/>
      <c r="AG59580" s="23"/>
      <c r="AH59580" s="23"/>
    </row>
    <row r="59581" spans="1:34">
      <c r="A59581" s="23"/>
      <c r="D59581" s="334"/>
      <c r="AD59581" s="23"/>
      <c r="AE59581" s="23"/>
      <c r="AF59581" s="23"/>
      <c r="AG59581" s="23"/>
      <c r="AH59581" s="23"/>
    </row>
    <row r="59582" spans="1:34">
      <c r="A59582" s="23"/>
      <c r="D59582" s="334"/>
      <c r="AD59582" s="23"/>
      <c r="AE59582" s="23"/>
      <c r="AF59582" s="23"/>
      <c r="AG59582" s="23"/>
      <c r="AH59582" s="23"/>
    </row>
    <row r="59583" spans="1:34">
      <c r="A59583" s="23"/>
      <c r="D59583" s="334"/>
      <c r="AD59583" s="23"/>
      <c r="AE59583" s="23"/>
      <c r="AF59583" s="23"/>
      <c r="AG59583" s="23"/>
      <c r="AH59583" s="23"/>
    </row>
    <row r="59584" spans="1:34">
      <c r="A59584" s="23"/>
      <c r="D59584" s="334"/>
      <c r="AD59584" s="23"/>
      <c r="AE59584" s="23"/>
      <c r="AF59584" s="23"/>
      <c r="AG59584" s="23"/>
      <c r="AH59584" s="23"/>
    </row>
    <row r="59585" spans="1:34">
      <c r="A59585" s="23"/>
      <c r="D59585" s="334"/>
      <c r="AD59585" s="23"/>
      <c r="AE59585" s="23"/>
      <c r="AF59585" s="23"/>
      <c r="AG59585" s="23"/>
      <c r="AH59585" s="23"/>
    </row>
    <row r="59586" spans="1:34">
      <c r="A59586" s="23"/>
      <c r="D59586" s="334"/>
      <c r="AD59586" s="23"/>
      <c r="AE59586" s="23"/>
      <c r="AF59586" s="23"/>
      <c r="AG59586" s="23"/>
      <c r="AH59586" s="23"/>
    </row>
    <row r="59587" spans="1:34">
      <c r="A59587" s="23"/>
      <c r="D59587" s="334"/>
      <c r="AD59587" s="23"/>
      <c r="AE59587" s="23"/>
      <c r="AF59587" s="23"/>
      <c r="AG59587" s="23"/>
      <c r="AH59587" s="23"/>
    </row>
    <row r="59588" spans="1:34">
      <c r="A59588" s="23"/>
      <c r="D59588" s="334"/>
      <c r="AD59588" s="23"/>
      <c r="AE59588" s="23"/>
      <c r="AF59588" s="23"/>
      <c r="AG59588" s="23"/>
      <c r="AH59588" s="23"/>
    </row>
    <row r="59589" spans="1:34">
      <c r="A59589" s="23"/>
      <c r="D59589" s="334"/>
      <c r="AD59589" s="23"/>
      <c r="AE59589" s="23"/>
      <c r="AF59589" s="23"/>
      <c r="AG59589" s="23"/>
      <c r="AH59589" s="23"/>
    </row>
    <row r="59590" spans="1:34">
      <c r="A59590" s="23"/>
      <c r="D59590" s="334"/>
      <c r="AD59590" s="23"/>
      <c r="AE59590" s="23"/>
      <c r="AF59590" s="23"/>
      <c r="AG59590" s="23"/>
      <c r="AH59590" s="23"/>
    </row>
    <row r="59591" spans="1:34">
      <c r="A59591" s="23"/>
      <c r="D59591" s="334"/>
      <c r="AD59591" s="23"/>
      <c r="AE59591" s="23"/>
      <c r="AF59591" s="23"/>
      <c r="AG59591" s="23"/>
      <c r="AH59591" s="23"/>
    </row>
    <row r="59592" spans="1:34">
      <c r="A59592" s="23"/>
      <c r="D59592" s="334"/>
      <c r="AD59592" s="23"/>
      <c r="AE59592" s="23"/>
      <c r="AF59592" s="23"/>
      <c r="AG59592" s="23"/>
      <c r="AH59592" s="23"/>
    </row>
    <row r="59593" spans="1:34">
      <c r="A59593" s="23"/>
      <c r="D59593" s="334"/>
      <c r="AD59593" s="23"/>
      <c r="AE59593" s="23"/>
      <c r="AF59593" s="23"/>
      <c r="AG59593" s="23"/>
      <c r="AH59593" s="23"/>
    </row>
    <row r="59594" spans="1:34">
      <c r="A59594" s="23"/>
      <c r="D59594" s="334"/>
      <c r="AD59594" s="23"/>
      <c r="AE59594" s="23"/>
      <c r="AF59594" s="23"/>
      <c r="AG59594" s="23"/>
      <c r="AH59594" s="23"/>
    </row>
    <row r="59595" spans="1:34">
      <c r="A59595" s="23"/>
      <c r="D59595" s="334"/>
      <c r="AD59595" s="23"/>
      <c r="AE59595" s="23"/>
      <c r="AF59595" s="23"/>
      <c r="AG59595" s="23"/>
      <c r="AH59595" s="23"/>
    </row>
    <row r="59596" spans="1:34">
      <c r="A59596" s="23"/>
      <c r="D59596" s="334"/>
      <c r="AD59596" s="23"/>
      <c r="AE59596" s="23"/>
      <c r="AF59596" s="23"/>
      <c r="AG59596" s="23"/>
      <c r="AH59596" s="23"/>
    </row>
    <row r="59597" spans="1:34">
      <c r="A59597" s="23"/>
      <c r="D59597" s="334"/>
      <c r="AD59597" s="23"/>
      <c r="AE59597" s="23"/>
      <c r="AF59597" s="23"/>
      <c r="AG59597" s="23"/>
      <c r="AH59597" s="23"/>
    </row>
    <row r="59598" spans="1:34">
      <c r="A59598" s="23"/>
      <c r="D59598" s="334"/>
      <c r="AD59598" s="23"/>
      <c r="AE59598" s="23"/>
      <c r="AF59598" s="23"/>
      <c r="AG59598" s="23"/>
      <c r="AH59598" s="23"/>
    </row>
    <row r="59599" spans="1:34">
      <c r="A59599" s="23"/>
      <c r="D59599" s="334"/>
      <c r="AD59599" s="23"/>
      <c r="AE59599" s="23"/>
      <c r="AF59599" s="23"/>
      <c r="AG59599" s="23"/>
      <c r="AH59599" s="23"/>
    </row>
    <row r="59600" spans="1:34">
      <c r="A59600" s="23"/>
      <c r="D59600" s="334"/>
      <c r="AD59600" s="23"/>
      <c r="AE59600" s="23"/>
      <c r="AF59600" s="23"/>
      <c r="AG59600" s="23"/>
      <c r="AH59600" s="23"/>
    </row>
    <row r="59601" spans="1:34">
      <c r="A59601" s="23"/>
      <c r="D59601" s="334"/>
      <c r="AD59601" s="23"/>
      <c r="AE59601" s="23"/>
      <c r="AF59601" s="23"/>
      <c r="AG59601" s="23"/>
      <c r="AH59601" s="23"/>
    </row>
    <row r="59602" spans="1:34">
      <c r="A59602" s="23"/>
      <c r="D59602" s="334"/>
      <c r="AD59602" s="23"/>
      <c r="AE59602" s="23"/>
      <c r="AF59602" s="23"/>
      <c r="AG59602" s="23"/>
      <c r="AH59602" s="23"/>
    </row>
    <row r="59603" spans="1:34">
      <c r="A59603" s="23"/>
      <c r="D59603" s="334"/>
      <c r="AD59603" s="23"/>
      <c r="AE59603" s="23"/>
      <c r="AF59603" s="23"/>
      <c r="AG59603" s="23"/>
      <c r="AH59603" s="23"/>
    </row>
    <row r="59604" spans="1:34">
      <c r="A59604" s="23"/>
      <c r="D59604" s="334"/>
      <c r="AD59604" s="23"/>
      <c r="AE59604" s="23"/>
      <c r="AF59604" s="23"/>
      <c r="AG59604" s="23"/>
      <c r="AH59604" s="23"/>
    </row>
    <row r="59605" spans="1:34">
      <c r="A59605" s="23"/>
      <c r="D59605" s="334"/>
      <c r="AD59605" s="23"/>
      <c r="AE59605" s="23"/>
      <c r="AF59605" s="23"/>
      <c r="AG59605" s="23"/>
      <c r="AH59605" s="23"/>
    </row>
    <row r="59606" spans="1:34">
      <c r="A59606" s="23"/>
      <c r="D59606" s="334"/>
      <c r="AD59606" s="23"/>
      <c r="AE59606" s="23"/>
      <c r="AF59606" s="23"/>
      <c r="AG59606" s="23"/>
      <c r="AH59606" s="23"/>
    </row>
    <row r="59607" spans="1:34">
      <c r="A59607" s="23"/>
      <c r="D59607" s="334"/>
      <c r="AD59607" s="23"/>
      <c r="AE59607" s="23"/>
      <c r="AF59607" s="23"/>
      <c r="AG59607" s="23"/>
      <c r="AH59607" s="23"/>
    </row>
    <row r="59608" spans="1:34">
      <c r="A59608" s="23"/>
      <c r="D59608" s="334"/>
      <c r="AD59608" s="23"/>
      <c r="AE59608" s="23"/>
      <c r="AF59608" s="23"/>
      <c r="AG59608" s="23"/>
      <c r="AH59608" s="23"/>
    </row>
    <row r="59609" spans="1:34">
      <c r="A59609" s="23"/>
      <c r="D59609" s="334"/>
      <c r="AD59609" s="23"/>
      <c r="AE59609" s="23"/>
      <c r="AF59609" s="23"/>
      <c r="AG59609" s="23"/>
      <c r="AH59609" s="23"/>
    </row>
    <row r="59610" spans="1:34">
      <c r="A59610" s="23"/>
      <c r="D59610" s="334"/>
      <c r="AD59610" s="23"/>
      <c r="AE59610" s="23"/>
      <c r="AF59610" s="23"/>
      <c r="AG59610" s="23"/>
      <c r="AH59610" s="23"/>
    </row>
    <row r="59611" spans="1:34">
      <c r="A59611" s="23"/>
      <c r="D59611" s="334"/>
      <c r="AD59611" s="23"/>
      <c r="AE59611" s="23"/>
      <c r="AF59611" s="23"/>
      <c r="AG59611" s="23"/>
      <c r="AH59611" s="23"/>
    </row>
    <row r="59612" spans="1:34">
      <c r="A59612" s="23"/>
      <c r="D59612" s="334"/>
      <c r="AD59612" s="23"/>
      <c r="AE59612" s="23"/>
      <c r="AF59612" s="23"/>
      <c r="AG59612" s="23"/>
      <c r="AH59612" s="23"/>
    </row>
    <row r="59613" spans="1:34">
      <c r="A59613" s="23"/>
      <c r="D59613" s="334"/>
      <c r="AD59613" s="23"/>
      <c r="AE59613" s="23"/>
      <c r="AF59613" s="23"/>
      <c r="AG59613" s="23"/>
      <c r="AH59613" s="23"/>
    </row>
    <row r="59614" spans="1:34">
      <c r="A59614" s="23"/>
      <c r="D59614" s="334"/>
      <c r="AD59614" s="23"/>
      <c r="AE59614" s="23"/>
      <c r="AF59614" s="23"/>
      <c r="AG59614" s="23"/>
      <c r="AH59614" s="23"/>
    </row>
    <row r="59615" spans="1:34">
      <c r="A59615" s="23"/>
      <c r="D59615" s="334"/>
      <c r="AD59615" s="23"/>
      <c r="AE59615" s="23"/>
      <c r="AF59615" s="23"/>
      <c r="AG59615" s="23"/>
      <c r="AH59615" s="23"/>
    </row>
    <row r="59616" spans="1:34">
      <c r="A59616" s="23"/>
      <c r="D59616" s="334"/>
      <c r="AD59616" s="23"/>
      <c r="AE59616" s="23"/>
      <c r="AF59616" s="23"/>
      <c r="AG59616" s="23"/>
      <c r="AH59616" s="23"/>
    </row>
    <row r="59617" spans="1:34">
      <c r="A59617" s="23"/>
      <c r="D59617" s="334"/>
      <c r="AD59617" s="23"/>
      <c r="AE59617" s="23"/>
      <c r="AF59617" s="23"/>
      <c r="AG59617" s="23"/>
      <c r="AH59617" s="23"/>
    </row>
    <row r="59618" spans="1:34">
      <c r="A59618" s="23"/>
      <c r="D59618" s="334"/>
      <c r="AD59618" s="23"/>
      <c r="AE59618" s="23"/>
      <c r="AF59618" s="23"/>
      <c r="AG59618" s="23"/>
      <c r="AH59618" s="23"/>
    </row>
    <row r="59619" spans="1:34">
      <c r="A59619" s="23"/>
      <c r="D59619" s="334"/>
      <c r="AD59619" s="23"/>
      <c r="AE59619" s="23"/>
      <c r="AF59619" s="23"/>
      <c r="AG59619" s="23"/>
      <c r="AH59619" s="23"/>
    </row>
    <row r="59620" spans="1:34">
      <c r="A59620" s="23"/>
      <c r="D59620" s="334"/>
      <c r="AD59620" s="23"/>
      <c r="AE59620" s="23"/>
      <c r="AF59620" s="23"/>
      <c r="AG59620" s="23"/>
      <c r="AH59620" s="23"/>
    </row>
    <row r="59621" spans="1:34">
      <c r="A59621" s="23"/>
      <c r="D59621" s="334"/>
      <c r="AD59621" s="23"/>
      <c r="AE59621" s="23"/>
      <c r="AF59621" s="23"/>
      <c r="AG59621" s="23"/>
      <c r="AH59621" s="23"/>
    </row>
    <row r="59622" spans="1:34">
      <c r="A59622" s="23"/>
      <c r="D59622" s="334"/>
      <c r="AD59622" s="23"/>
      <c r="AE59622" s="23"/>
      <c r="AF59622" s="23"/>
      <c r="AG59622" s="23"/>
      <c r="AH59622" s="23"/>
    </row>
    <row r="59623" spans="1:34">
      <c r="A59623" s="23"/>
      <c r="D59623" s="334"/>
      <c r="AD59623" s="23"/>
      <c r="AE59623" s="23"/>
      <c r="AF59623" s="23"/>
      <c r="AG59623" s="23"/>
      <c r="AH59623" s="23"/>
    </row>
    <row r="59624" spans="1:34">
      <c r="A59624" s="23"/>
      <c r="D59624" s="334"/>
      <c r="AD59624" s="23"/>
      <c r="AE59624" s="23"/>
      <c r="AF59624" s="23"/>
      <c r="AG59624" s="23"/>
      <c r="AH59624" s="23"/>
    </row>
    <row r="59625" spans="1:34">
      <c r="A59625" s="23"/>
      <c r="D59625" s="334"/>
      <c r="AD59625" s="23"/>
      <c r="AE59625" s="23"/>
      <c r="AF59625" s="23"/>
      <c r="AG59625" s="23"/>
      <c r="AH59625" s="23"/>
    </row>
    <row r="59626" spans="1:34">
      <c r="A59626" s="23"/>
      <c r="D59626" s="334"/>
      <c r="AD59626" s="23"/>
      <c r="AE59626" s="23"/>
      <c r="AF59626" s="23"/>
      <c r="AG59626" s="23"/>
      <c r="AH59626" s="23"/>
    </row>
    <row r="59627" spans="1:34">
      <c r="A59627" s="23"/>
      <c r="D59627" s="334"/>
      <c r="AD59627" s="23"/>
      <c r="AE59627" s="23"/>
      <c r="AF59627" s="23"/>
      <c r="AG59627" s="23"/>
      <c r="AH59627" s="23"/>
    </row>
    <row r="59628" spans="1:34">
      <c r="A59628" s="23"/>
      <c r="D59628" s="334"/>
      <c r="AD59628" s="23"/>
      <c r="AE59628" s="23"/>
      <c r="AF59628" s="23"/>
      <c r="AG59628" s="23"/>
      <c r="AH59628" s="23"/>
    </row>
    <row r="59629" spans="1:34">
      <c r="A59629" s="23"/>
      <c r="D59629" s="334"/>
      <c r="AD59629" s="23"/>
      <c r="AE59629" s="23"/>
      <c r="AF59629" s="23"/>
      <c r="AG59629" s="23"/>
      <c r="AH59629" s="23"/>
    </row>
    <row r="59630" spans="1:34">
      <c r="A59630" s="23"/>
      <c r="D59630" s="334"/>
      <c r="AD59630" s="23"/>
      <c r="AE59630" s="23"/>
      <c r="AF59630" s="23"/>
      <c r="AG59630" s="23"/>
      <c r="AH59630" s="23"/>
    </row>
    <row r="59631" spans="1:34">
      <c r="A59631" s="23"/>
      <c r="D59631" s="334"/>
      <c r="AD59631" s="23"/>
      <c r="AE59631" s="23"/>
      <c r="AF59631" s="23"/>
      <c r="AG59631" s="23"/>
      <c r="AH59631" s="23"/>
    </row>
    <row r="59632" spans="1:34">
      <c r="A59632" s="23"/>
      <c r="D59632" s="334"/>
      <c r="AD59632" s="23"/>
      <c r="AE59632" s="23"/>
      <c r="AF59632" s="23"/>
      <c r="AG59632" s="23"/>
      <c r="AH59632" s="23"/>
    </row>
    <row r="59633" spans="1:34">
      <c r="A59633" s="23"/>
      <c r="D59633" s="334"/>
      <c r="AD59633" s="23"/>
      <c r="AE59633" s="23"/>
      <c r="AF59633" s="23"/>
      <c r="AG59633" s="23"/>
      <c r="AH59633" s="23"/>
    </row>
    <row r="59634" spans="1:34">
      <c r="A59634" s="23"/>
      <c r="D59634" s="334"/>
      <c r="AD59634" s="23"/>
      <c r="AE59634" s="23"/>
      <c r="AF59634" s="23"/>
      <c r="AG59634" s="23"/>
      <c r="AH59634" s="23"/>
    </row>
    <row r="59635" spans="1:34">
      <c r="A59635" s="23"/>
      <c r="D59635" s="334"/>
      <c r="AD59635" s="23"/>
      <c r="AE59635" s="23"/>
      <c r="AF59635" s="23"/>
      <c r="AG59635" s="23"/>
      <c r="AH59635" s="23"/>
    </row>
    <row r="59636" spans="1:34">
      <c r="A59636" s="23"/>
      <c r="D59636" s="334"/>
      <c r="AD59636" s="23"/>
      <c r="AE59636" s="23"/>
      <c r="AF59636" s="23"/>
      <c r="AG59636" s="23"/>
      <c r="AH59636" s="23"/>
    </row>
    <row r="59637" spans="1:34">
      <c r="A59637" s="23"/>
      <c r="D59637" s="334"/>
      <c r="AD59637" s="23"/>
      <c r="AE59637" s="23"/>
      <c r="AF59637" s="23"/>
      <c r="AG59637" s="23"/>
      <c r="AH59637" s="23"/>
    </row>
    <row r="59638" spans="1:34">
      <c r="A59638" s="23"/>
      <c r="D59638" s="334"/>
      <c r="AD59638" s="23"/>
      <c r="AE59638" s="23"/>
      <c r="AF59638" s="23"/>
      <c r="AG59638" s="23"/>
      <c r="AH59638" s="23"/>
    </row>
    <row r="59639" spans="1:34">
      <c r="A59639" s="23"/>
      <c r="D59639" s="334"/>
      <c r="AD59639" s="23"/>
      <c r="AE59639" s="23"/>
      <c r="AF59639" s="23"/>
      <c r="AG59639" s="23"/>
      <c r="AH59639" s="23"/>
    </row>
    <row r="59640" spans="1:34">
      <c r="A59640" s="23"/>
      <c r="D59640" s="334"/>
      <c r="AD59640" s="23"/>
      <c r="AE59640" s="23"/>
      <c r="AF59640" s="23"/>
      <c r="AG59640" s="23"/>
      <c r="AH59640" s="23"/>
    </row>
    <row r="59641" spans="1:34">
      <c r="A59641" s="23"/>
      <c r="D59641" s="334"/>
      <c r="AD59641" s="23"/>
      <c r="AE59641" s="23"/>
      <c r="AF59641" s="23"/>
      <c r="AG59641" s="23"/>
      <c r="AH59641" s="23"/>
    </row>
    <row r="59642" spans="1:34">
      <c r="A59642" s="23"/>
      <c r="D59642" s="334"/>
      <c r="AD59642" s="23"/>
      <c r="AE59642" s="23"/>
      <c r="AF59642" s="23"/>
      <c r="AG59642" s="23"/>
      <c r="AH59642" s="23"/>
    </row>
    <row r="59643" spans="1:34">
      <c r="A59643" s="23"/>
      <c r="D59643" s="334"/>
      <c r="AD59643" s="23"/>
      <c r="AE59643" s="23"/>
      <c r="AF59643" s="23"/>
      <c r="AG59643" s="23"/>
      <c r="AH59643" s="23"/>
    </row>
    <row r="59644" spans="1:34">
      <c r="A59644" s="23"/>
      <c r="D59644" s="334"/>
      <c r="AD59644" s="23"/>
      <c r="AE59644" s="23"/>
      <c r="AF59644" s="23"/>
      <c r="AG59644" s="23"/>
      <c r="AH59644" s="23"/>
    </row>
    <row r="59645" spans="1:34">
      <c r="A59645" s="23"/>
      <c r="D59645" s="334"/>
      <c r="AD59645" s="23"/>
      <c r="AE59645" s="23"/>
      <c r="AF59645" s="23"/>
      <c r="AG59645" s="23"/>
      <c r="AH59645" s="23"/>
    </row>
    <row r="59646" spans="1:34">
      <c r="A59646" s="23"/>
      <c r="D59646" s="334"/>
      <c r="AD59646" s="23"/>
      <c r="AE59646" s="23"/>
      <c r="AF59646" s="23"/>
      <c r="AG59646" s="23"/>
      <c r="AH59646" s="23"/>
    </row>
    <row r="59647" spans="1:34">
      <c r="A59647" s="23"/>
      <c r="D59647" s="334"/>
      <c r="AD59647" s="23"/>
      <c r="AE59647" s="23"/>
      <c r="AF59647" s="23"/>
      <c r="AG59647" s="23"/>
      <c r="AH59647" s="23"/>
    </row>
    <row r="59648" spans="1:34">
      <c r="A59648" s="23"/>
      <c r="D59648" s="334"/>
      <c r="AD59648" s="23"/>
      <c r="AE59648" s="23"/>
      <c r="AF59648" s="23"/>
      <c r="AG59648" s="23"/>
      <c r="AH59648" s="23"/>
    </row>
    <row r="59649" spans="1:34">
      <c r="A59649" s="23"/>
      <c r="D59649" s="334"/>
      <c r="AD59649" s="23"/>
      <c r="AE59649" s="23"/>
      <c r="AF59649" s="23"/>
      <c r="AG59649" s="23"/>
      <c r="AH59649" s="23"/>
    </row>
    <row r="59650" spans="1:34">
      <c r="A59650" s="23"/>
      <c r="D59650" s="334"/>
      <c r="AD59650" s="23"/>
      <c r="AE59650" s="23"/>
      <c r="AF59650" s="23"/>
      <c r="AG59650" s="23"/>
      <c r="AH59650" s="23"/>
    </row>
    <row r="59651" spans="1:34">
      <c r="A59651" s="23"/>
      <c r="D59651" s="334"/>
      <c r="AD59651" s="23"/>
      <c r="AE59651" s="23"/>
      <c r="AF59651" s="23"/>
      <c r="AG59651" s="23"/>
      <c r="AH59651" s="23"/>
    </row>
    <row r="59652" spans="1:34">
      <c r="A59652" s="23"/>
      <c r="D59652" s="334"/>
      <c r="AD59652" s="23"/>
      <c r="AE59652" s="23"/>
      <c r="AF59652" s="23"/>
      <c r="AG59652" s="23"/>
      <c r="AH59652" s="23"/>
    </row>
    <row r="59653" spans="1:34">
      <c r="A59653" s="23"/>
      <c r="D59653" s="334"/>
      <c r="AD59653" s="23"/>
      <c r="AE59653" s="23"/>
      <c r="AF59653" s="23"/>
      <c r="AG59653" s="23"/>
      <c r="AH59653" s="23"/>
    </row>
    <row r="59654" spans="1:34">
      <c r="A59654" s="23"/>
      <c r="D59654" s="334"/>
      <c r="AD59654" s="23"/>
      <c r="AE59654" s="23"/>
      <c r="AF59654" s="23"/>
      <c r="AG59654" s="23"/>
      <c r="AH59654" s="23"/>
    </row>
    <row r="59655" spans="1:34">
      <c r="A59655" s="23"/>
      <c r="D59655" s="334"/>
      <c r="AD59655" s="23"/>
      <c r="AE59655" s="23"/>
      <c r="AF59655" s="23"/>
      <c r="AG59655" s="23"/>
      <c r="AH59655" s="23"/>
    </row>
    <row r="59656" spans="1:34">
      <c r="A59656" s="23"/>
      <c r="D59656" s="334"/>
      <c r="AD59656" s="23"/>
      <c r="AE59656" s="23"/>
      <c r="AF59656" s="23"/>
      <c r="AG59656" s="23"/>
      <c r="AH59656" s="23"/>
    </row>
    <row r="59657" spans="1:34">
      <c r="A59657" s="23"/>
      <c r="D59657" s="334"/>
      <c r="AD59657" s="23"/>
      <c r="AE59657" s="23"/>
      <c r="AF59657" s="23"/>
      <c r="AG59657" s="23"/>
      <c r="AH59657" s="23"/>
    </row>
    <row r="59658" spans="1:34">
      <c r="A59658" s="23"/>
      <c r="D59658" s="334"/>
      <c r="AD59658" s="23"/>
      <c r="AE59658" s="23"/>
      <c r="AF59658" s="23"/>
      <c r="AG59658" s="23"/>
      <c r="AH59658" s="23"/>
    </row>
    <row r="59659" spans="1:34">
      <c r="A59659" s="23"/>
      <c r="D59659" s="334"/>
      <c r="AD59659" s="23"/>
      <c r="AE59659" s="23"/>
      <c r="AF59659" s="23"/>
      <c r="AG59659" s="23"/>
      <c r="AH59659" s="23"/>
    </row>
    <row r="59660" spans="1:34">
      <c r="A59660" s="23"/>
      <c r="D59660" s="334"/>
      <c r="AD59660" s="23"/>
      <c r="AE59660" s="23"/>
      <c r="AF59660" s="23"/>
      <c r="AG59660" s="23"/>
      <c r="AH59660" s="23"/>
    </row>
    <row r="59661" spans="1:34">
      <c r="A59661" s="23"/>
      <c r="D59661" s="334"/>
      <c r="AD59661" s="23"/>
      <c r="AE59661" s="23"/>
      <c r="AF59661" s="23"/>
      <c r="AG59661" s="23"/>
      <c r="AH59661" s="23"/>
    </row>
    <row r="59662" spans="1:34">
      <c r="A59662" s="23"/>
      <c r="D59662" s="334"/>
      <c r="AD59662" s="23"/>
      <c r="AE59662" s="23"/>
      <c r="AF59662" s="23"/>
      <c r="AG59662" s="23"/>
      <c r="AH59662" s="23"/>
    </row>
    <row r="59663" spans="1:34">
      <c r="A59663" s="23"/>
      <c r="D59663" s="334"/>
      <c r="AD59663" s="23"/>
      <c r="AE59663" s="23"/>
      <c r="AF59663" s="23"/>
      <c r="AG59663" s="23"/>
      <c r="AH59663" s="23"/>
    </row>
    <row r="59664" spans="1:34">
      <c r="A59664" s="23"/>
      <c r="D59664" s="334"/>
      <c r="AD59664" s="23"/>
      <c r="AE59664" s="23"/>
      <c r="AF59664" s="23"/>
      <c r="AG59664" s="23"/>
      <c r="AH59664" s="23"/>
    </row>
    <row r="59665" spans="1:34">
      <c r="A59665" s="23"/>
      <c r="D59665" s="334"/>
      <c r="AD59665" s="23"/>
      <c r="AE59665" s="23"/>
      <c r="AF59665" s="23"/>
      <c r="AG59665" s="23"/>
      <c r="AH59665" s="23"/>
    </row>
    <row r="59666" spans="1:34">
      <c r="A59666" s="23"/>
      <c r="D59666" s="334"/>
      <c r="AD59666" s="23"/>
      <c r="AE59666" s="23"/>
      <c r="AF59666" s="23"/>
      <c r="AG59666" s="23"/>
      <c r="AH59666" s="23"/>
    </row>
    <row r="59667" spans="1:34">
      <c r="A59667" s="23"/>
      <c r="D59667" s="334"/>
      <c r="AD59667" s="23"/>
      <c r="AE59667" s="23"/>
      <c r="AF59667" s="23"/>
      <c r="AG59667" s="23"/>
      <c r="AH59667" s="23"/>
    </row>
    <row r="59668" spans="1:34">
      <c r="A59668" s="23"/>
      <c r="D59668" s="334"/>
      <c r="AD59668" s="23"/>
      <c r="AE59668" s="23"/>
      <c r="AF59668" s="23"/>
      <c r="AG59668" s="23"/>
      <c r="AH59668" s="23"/>
    </row>
    <row r="59669" spans="1:34">
      <c r="A59669" s="23"/>
      <c r="D59669" s="334"/>
      <c r="AD59669" s="23"/>
      <c r="AE59669" s="23"/>
      <c r="AF59669" s="23"/>
      <c r="AG59669" s="23"/>
      <c r="AH59669" s="23"/>
    </row>
    <row r="59670" spans="1:34">
      <c r="A59670" s="23"/>
      <c r="D59670" s="334"/>
      <c r="AD59670" s="23"/>
      <c r="AE59670" s="23"/>
      <c r="AF59670" s="23"/>
      <c r="AG59670" s="23"/>
      <c r="AH59670" s="23"/>
    </row>
    <row r="59671" spans="1:34">
      <c r="A59671" s="23"/>
      <c r="D59671" s="334"/>
      <c r="AD59671" s="23"/>
      <c r="AE59671" s="23"/>
      <c r="AF59671" s="23"/>
      <c r="AG59671" s="23"/>
      <c r="AH59671" s="23"/>
    </row>
    <row r="59672" spans="1:34">
      <c r="A59672" s="23"/>
      <c r="D59672" s="334"/>
      <c r="AD59672" s="23"/>
      <c r="AE59672" s="23"/>
      <c r="AF59672" s="23"/>
      <c r="AG59672" s="23"/>
      <c r="AH59672" s="23"/>
    </row>
    <row r="59673" spans="1:34">
      <c r="A59673" s="23"/>
      <c r="D59673" s="334"/>
      <c r="AD59673" s="23"/>
      <c r="AE59673" s="23"/>
      <c r="AF59673" s="23"/>
      <c r="AG59673" s="23"/>
      <c r="AH59673" s="23"/>
    </row>
    <row r="59674" spans="1:34">
      <c r="A59674" s="23"/>
      <c r="D59674" s="334"/>
      <c r="AD59674" s="23"/>
      <c r="AE59674" s="23"/>
      <c r="AF59674" s="23"/>
      <c r="AG59674" s="23"/>
      <c r="AH59674" s="23"/>
    </row>
    <row r="59675" spans="1:34">
      <c r="A59675" s="23"/>
      <c r="D59675" s="334"/>
      <c r="AD59675" s="23"/>
      <c r="AE59675" s="23"/>
      <c r="AF59675" s="23"/>
      <c r="AG59675" s="23"/>
      <c r="AH59675" s="23"/>
    </row>
    <row r="59676" spans="1:34">
      <c r="A59676" s="23"/>
      <c r="D59676" s="334"/>
      <c r="AD59676" s="23"/>
      <c r="AE59676" s="23"/>
      <c r="AF59676" s="23"/>
      <c r="AG59676" s="23"/>
      <c r="AH59676" s="23"/>
    </row>
    <row r="59677" spans="1:34">
      <c r="A59677" s="23"/>
      <c r="D59677" s="334"/>
      <c r="AD59677" s="23"/>
      <c r="AE59677" s="23"/>
      <c r="AF59677" s="23"/>
      <c r="AG59677" s="23"/>
      <c r="AH59677" s="23"/>
    </row>
    <row r="59678" spans="1:34">
      <c r="A59678" s="23"/>
      <c r="D59678" s="334"/>
      <c r="AD59678" s="23"/>
      <c r="AE59678" s="23"/>
      <c r="AF59678" s="23"/>
      <c r="AG59678" s="23"/>
      <c r="AH59678" s="23"/>
    </row>
    <row r="59679" spans="1:34">
      <c r="A59679" s="23"/>
      <c r="D59679" s="334"/>
      <c r="AD59679" s="23"/>
      <c r="AE59679" s="23"/>
      <c r="AF59679" s="23"/>
      <c r="AG59679" s="23"/>
      <c r="AH59679" s="23"/>
    </row>
    <row r="59680" spans="1:34">
      <c r="A59680" s="23"/>
      <c r="D59680" s="334"/>
      <c r="AD59680" s="23"/>
      <c r="AE59680" s="23"/>
      <c r="AF59680" s="23"/>
      <c r="AG59680" s="23"/>
      <c r="AH59680" s="23"/>
    </row>
    <row r="59681" spans="1:34">
      <c r="A59681" s="23"/>
      <c r="D59681" s="334"/>
      <c r="AD59681" s="23"/>
      <c r="AE59681" s="23"/>
      <c r="AF59681" s="23"/>
      <c r="AG59681" s="23"/>
      <c r="AH59681" s="23"/>
    </row>
    <row r="59682" spans="1:34">
      <c r="A59682" s="23"/>
      <c r="D59682" s="334"/>
      <c r="AD59682" s="23"/>
      <c r="AE59682" s="23"/>
      <c r="AF59682" s="23"/>
      <c r="AG59682" s="23"/>
      <c r="AH59682" s="23"/>
    </row>
    <row r="59683" spans="1:34">
      <c r="A59683" s="23"/>
      <c r="D59683" s="334"/>
      <c r="AD59683" s="23"/>
      <c r="AE59683" s="23"/>
      <c r="AF59683" s="23"/>
      <c r="AG59683" s="23"/>
      <c r="AH59683" s="23"/>
    </row>
    <row r="59684" spans="1:34">
      <c r="A59684" s="23"/>
      <c r="D59684" s="334"/>
      <c r="AD59684" s="23"/>
      <c r="AE59684" s="23"/>
      <c r="AF59684" s="23"/>
      <c r="AG59684" s="23"/>
      <c r="AH59684" s="23"/>
    </row>
    <row r="59685" spans="1:34">
      <c r="A59685" s="23"/>
      <c r="D59685" s="334"/>
      <c r="AD59685" s="23"/>
      <c r="AE59685" s="23"/>
      <c r="AF59685" s="23"/>
      <c r="AG59685" s="23"/>
      <c r="AH59685" s="23"/>
    </row>
    <row r="59686" spans="1:34">
      <c r="A59686" s="23"/>
      <c r="D59686" s="334"/>
      <c r="AD59686" s="23"/>
      <c r="AE59686" s="23"/>
      <c r="AF59686" s="23"/>
      <c r="AG59686" s="23"/>
      <c r="AH59686" s="23"/>
    </row>
    <row r="59687" spans="1:34">
      <c r="A59687" s="23"/>
      <c r="D59687" s="334"/>
      <c r="AD59687" s="23"/>
      <c r="AE59687" s="23"/>
      <c r="AF59687" s="23"/>
      <c r="AG59687" s="23"/>
      <c r="AH59687" s="23"/>
    </row>
    <row r="59688" spans="1:34">
      <c r="A59688" s="23"/>
      <c r="D59688" s="334"/>
      <c r="AD59688" s="23"/>
      <c r="AE59688" s="23"/>
      <c r="AF59688" s="23"/>
      <c r="AG59688" s="23"/>
      <c r="AH59688" s="23"/>
    </row>
    <row r="59689" spans="1:34">
      <c r="A59689" s="23"/>
      <c r="D59689" s="334"/>
      <c r="AD59689" s="23"/>
      <c r="AE59689" s="23"/>
      <c r="AF59689" s="23"/>
      <c r="AG59689" s="23"/>
      <c r="AH59689" s="23"/>
    </row>
    <row r="59690" spans="1:34">
      <c r="A59690" s="23"/>
      <c r="D59690" s="334"/>
      <c r="AD59690" s="23"/>
      <c r="AE59690" s="23"/>
      <c r="AF59690" s="23"/>
      <c r="AG59690" s="23"/>
      <c r="AH59690" s="23"/>
    </row>
    <row r="59691" spans="1:34">
      <c r="A59691" s="23"/>
      <c r="D59691" s="334"/>
      <c r="AD59691" s="23"/>
      <c r="AE59691" s="23"/>
      <c r="AF59691" s="23"/>
      <c r="AG59691" s="23"/>
      <c r="AH59691" s="23"/>
    </row>
    <row r="59692" spans="1:34">
      <c r="A59692" s="23"/>
      <c r="D59692" s="334"/>
      <c r="AD59692" s="23"/>
      <c r="AE59692" s="23"/>
      <c r="AF59692" s="23"/>
      <c r="AG59692" s="23"/>
      <c r="AH59692" s="23"/>
    </row>
    <row r="59693" spans="1:34">
      <c r="A59693" s="23"/>
      <c r="D59693" s="334"/>
      <c r="AD59693" s="23"/>
      <c r="AE59693" s="23"/>
      <c r="AF59693" s="23"/>
      <c r="AG59693" s="23"/>
      <c r="AH59693" s="23"/>
    </row>
    <row r="59694" spans="1:34">
      <c r="A59694" s="23"/>
      <c r="D59694" s="334"/>
      <c r="AD59694" s="23"/>
      <c r="AE59694" s="23"/>
      <c r="AF59694" s="23"/>
      <c r="AG59694" s="23"/>
      <c r="AH59694" s="23"/>
    </row>
    <row r="59695" spans="1:34">
      <c r="A59695" s="23"/>
      <c r="D59695" s="334"/>
      <c r="AD59695" s="23"/>
      <c r="AE59695" s="23"/>
      <c r="AF59695" s="23"/>
      <c r="AG59695" s="23"/>
      <c r="AH59695" s="23"/>
    </row>
    <row r="59696" spans="1:34">
      <c r="A59696" s="23"/>
      <c r="D59696" s="334"/>
      <c r="AD59696" s="23"/>
      <c r="AE59696" s="23"/>
      <c r="AF59696" s="23"/>
      <c r="AG59696" s="23"/>
      <c r="AH59696" s="23"/>
    </row>
    <row r="59697" spans="1:34">
      <c r="A59697" s="23"/>
      <c r="D59697" s="334"/>
      <c r="AD59697" s="23"/>
      <c r="AE59697" s="23"/>
      <c r="AF59697" s="23"/>
      <c r="AG59697" s="23"/>
      <c r="AH59697" s="23"/>
    </row>
    <row r="59698" spans="1:34">
      <c r="A59698" s="23"/>
      <c r="D59698" s="334"/>
      <c r="AD59698" s="23"/>
      <c r="AE59698" s="23"/>
      <c r="AF59698" s="23"/>
      <c r="AG59698" s="23"/>
      <c r="AH59698" s="23"/>
    </row>
    <row r="59699" spans="1:34">
      <c r="A59699" s="23"/>
      <c r="D59699" s="334"/>
      <c r="AD59699" s="23"/>
      <c r="AE59699" s="23"/>
      <c r="AF59699" s="23"/>
      <c r="AG59699" s="23"/>
      <c r="AH59699" s="23"/>
    </row>
    <row r="59700" spans="1:34">
      <c r="A59700" s="23"/>
      <c r="D59700" s="334"/>
      <c r="AD59700" s="23"/>
      <c r="AE59700" s="23"/>
      <c r="AF59700" s="23"/>
      <c r="AG59700" s="23"/>
      <c r="AH59700" s="23"/>
    </row>
    <row r="59701" spans="1:34">
      <c r="A59701" s="23"/>
      <c r="D59701" s="334"/>
      <c r="AD59701" s="23"/>
      <c r="AE59701" s="23"/>
      <c r="AF59701" s="23"/>
      <c r="AG59701" s="23"/>
      <c r="AH59701" s="23"/>
    </row>
    <row r="59702" spans="1:34">
      <c r="A59702" s="23"/>
      <c r="D59702" s="334"/>
      <c r="AD59702" s="23"/>
      <c r="AE59702" s="23"/>
      <c r="AF59702" s="23"/>
      <c r="AG59702" s="23"/>
      <c r="AH59702" s="23"/>
    </row>
    <row r="59703" spans="1:34">
      <c r="A59703" s="23"/>
      <c r="D59703" s="334"/>
      <c r="AD59703" s="23"/>
      <c r="AE59703" s="23"/>
      <c r="AF59703" s="23"/>
      <c r="AG59703" s="23"/>
      <c r="AH59703" s="23"/>
    </row>
    <row r="59704" spans="1:34">
      <c r="A59704" s="23"/>
      <c r="D59704" s="334"/>
      <c r="AD59704" s="23"/>
      <c r="AE59704" s="23"/>
      <c r="AF59704" s="23"/>
      <c r="AG59704" s="23"/>
      <c r="AH59704" s="23"/>
    </row>
    <row r="59705" spans="1:34">
      <c r="A59705" s="23"/>
      <c r="D59705" s="334"/>
      <c r="AD59705" s="23"/>
      <c r="AE59705" s="23"/>
      <c r="AF59705" s="23"/>
      <c r="AG59705" s="23"/>
      <c r="AH59705" s="23"/>
    </row>
    <row r="59706" spans="1:34">
      <c r="A59706" s="23"/>
      <c r="D59706" s="334"/>
      <c r="AD59706" s="23"/>
      <c r="AE59706" s="23"/>
      <c r="AF59706" s="23"/>
      <c r="AG59706" s="23"/>
      <c r="AH59706" s="23"/>
    </row>
    <row r="59707" spans="1:34">
      <c r="A59707" s="23"/>
      <c r="D59707" s="334"/>
      <c r="AD59707" s="23"/>
      <c r="AE59707" s="23"/>
      <c r="AF59707" s="23"/>
      <c r="AG59707" s="23"/>
      <c r="AH59707" s="23"/>
    </row>
    <row r="59708" spans="1:34">
      <c r="A59708" s="23"/>
      <c r="D59708" s="334"/>
      <c r="AD59708" s="23"/>
      <c r="AE59708" s="23"/>
      <c r="AF59708" s="23"/>
      <c r="AG59708" s="23"/>
      <c r="AH59708" s="23"/>
    </row>
    <row r="59709" spans="1:34">
      <c r="A59709" s="23"/>
      <c r="D59709" s="334"/>
      <c r="AD59709" s="23"/>
      <c r="AE59709" s="23"/>
      <c r="AF59709" s="23"/>
      <c r="AG59709" s="23"/>
      <c r="AH59709" s="23"/>
    </row>
    <row r="59710" spans="1:34">
      <c r="A59710" s="23"/>
      <c r="D59710" s="334"/>
      <c r="AD59710" s="23"/>
      <c r="AE59710" s="23"/>
      <c r="AF59710" s="23"/>
      <c r="AG59710" s="23"/>
      <c r="AH59710" s="23"/>
    </row>
    <row r="59711" spans="1:34">
      <c r="A59711" s="23"/>
      <c r="D59711" s="334"/>
      <c r="AD59711" s="23"/>
      <c r="AE59711" s="23"/>
      <c r="AF59711" s="23"/>
      <c r="AG59711" s="23"/>
      <c r="AH59711" s="23"/>
    </row>
    <row r="59712" spans="1:34">
      <c r="A59712" s="23"/>
      <c r="D59712" s="334"/>
      <c r="AD59712" s="23"/>
      <c r="AE59712" s="23"/>
      <c r="AF59712" s="23"/>
      <c r="AG59712" s="23"/>
      <c r="AH59712" s="23"/>
    </row>
    <row r="59713" spans="1:34">
      <c r="A59713" s="23"/>
      <c r="D59713" s="334"/>
      <c r="AD59713" s="23"/>
      <c r="AE59713" s="23"/>
      <c r="AF59713" s="23"/>
      <c r="AG59713" s="23"/>
      <c r="AH59713" s="23"/>
    </row>
    <row r="59714" spans="1:34">
      <c r="A59714" s="23"/>
      <c r="D59714" s="334"/>
      <c r="AD59714" s="23"/>
      <c r="AE59714" s="23"/>
      <c r="AF59714" s="23"/>
      <c r="AG59714" s="23"/>
      <c r="AH59714" s="23"/>
    </row>
    <row r="59715" spans="1:34">
      <c r="A59715" s="23"/>
      <c r="D59715" s="334"/>
      <c r="AD59715" s="23"/>
      <c r="AE59715" s="23"/>
      <c r="AF59715" s="23"/>
      <c r="AG59715" s="23"/>
      <c r="AH59715" s="23"/>
    </row>
    <row r="59716" spans="1:34">
      <c r="A59716" s="23"/>
      <c r="D59716" s="334"/>
      <c r="AD59716" s="23"/>
      <c r="AE59716" s="23"/>
      <c r="AF59716" s="23"/>
      <c r="AG59716" s="23"/>
      <c r="AH59716" s="23"/>
    </row>
    <row r="59717" spans="1:34">
      <c r="A59717" s="23"/>
      <c r="D59717" s="334"/>
      <c r="AD59717" s="23"/>
      <c r="AE59717" s="23"/>
      <c r="AF59717" s="23"/>
      <c r="AG59717" s="23"/>
      <c r="AH59717" s="23"/>
    </row>
    <row r="59718" spans="1:34">
      <c r="A59718" s="23"/>
      <c r="D59718" s="334"/>
      <c r="AD59718" s="23"/>
      <c r="AE59718" s="23"/>
      <c r="AF59718" s="23"/>
      <c r="AG59718" s="23"/>
      <c r="AH59718" s="23"/>
    </row>
    <row r="59719" spans="1:34">
      <c r="A59719" s="23"/>
      <c r="D59719" s="334"/>
      <c r="AD59719" s="23"/>
      <c r="AE59719" s="23"/>
      <c r="AF59719" s="23"/>
      <c r="AG59719" s="23"/>
      <c r="AH59719" s="23"/>
    </row>
    <row r="59720" spans="1:34">
      <c r="A59720" s="23"/>
      <c r="D59720" s="334"/>
      <c r="AD59720" s="23"/>
      <c r="AE59720" s="23"/>
      <c r="AF59720" s="23"/>
      <c r="AG59720" s="23"/>
      <c r="AH59720" s="23"/>
    </row>
    <row r="59721" spans="1:34">
      <c r="A59721" s="23"/>
      <c r="D59721" s="334"/>
      <c r="AD59721" s="23"/>
      <c r="AE59721" s="23"/>
      <c r="AF59721" s="23"/>
      <c r="AG59721" s="23"/>
      <c r="AH59721" s="23"/>
    </row>
    <row r="59722" spans="1:34">
      <c r="A59722" s="23"/>
      <c r="D59722" s="334"/>
      <c r="AD59722" s="23"/>
      <c r="AE59722" s="23"/>
      <c r="AF59722" s="23"/>
      <c r="AG59722" s="23"/>
      <c r="AH59722" s="23"/>
    </row>
    <row r="59723" spans="1:34">
      <c r="A59723" s="23"/>
      <c r="D59723" s="334"/>
      <c r="AD59723" s="23"/>
      <c r="AE59723" s="23"/>
      <c r="AF59723" s="23"/>
      <c r="AG59723" s="23"/>
      <c r="AH59723" s="23"/>
    </row>
    <row r="59724" spans="1:34">
      <c r="A59724" s="23"/>
      <c r="D59724" s="334"/>
      <c r="AD59724" s="23"/>
      <c r="AE59724" s="23"/>
      <c r="AF59724" s="23"/>
      <c r="AG59724" s="23"/>
      <c r="AH59724" s="23"/>
    </row>
    <row r="59725" spans="1:34">
      <c r="A59725" s="23"/>
      <c r="D59725" s="334"/>
      <c r="AD59725" s="23"/>
      <c r="AE59725" s="23"/>
      <c r="AF59725" s="23"/>
      <c r="AG59725" s="23"/>
      <c r="AH59725" s="23"/>
    </row>
    <row r="59726" spans="1:34">
      <c r="A59726" s="23"/>
      <c r="D59726" s="334"/>
      <c r="AD59726" s="23"/>
      <c r="AE59726" s="23"/>
      <c r="AF59726" s="23"/>
      <c r="AG59726" s="23"/>
      <c r="AH59726" s="23"/>
    </row>
    <row r="59727" spans="1:34">
      <c r="A59727" s="23"/>
      <c r="D59727" s="334"/>
      <c r="AD59727" s="23"/>
      <c r="AE59727" s="23"/>
      <c r="AF59727" s="23"/>
      <c r="AG59727" s="23"/>
      <c r="AH59727" s="23"/>
    </row>
    <row r="59728" spans="1:34">
      <c r="A59728" s="23"/>
      <c r="D59728" s="334"/>
      <c r="AD59728" s="23"/>
      <c r="AE59728" s="23"/>
      <c r="AF59728" s="23"/>
      <c r="AG59728" s="23"/>
      <c r="AH59728" s="23"/>
    </row>
    <row r="59729" spans="1:34">
      <c r="A59729" s="23"/>
      <c r="D59729" s="334"/>
      <c r="AD59729" s="23"/>
      <c r="AE59729" s="23"/>
      <c r="AF59729" s="23"/>
      <c r="AG59729" s="23"/>
      <c r="AH59729" s="23"/>
    </row>
    <row r="59730" spans="1:34">
      <c r="A59730" s="23"/>
      <c r="D59730" s="334"/>
      <c r="AD59730" s="23"/>
      <c r="AE59730" s="23"/>
      <c r="AF59730" s="23"/>
      <c r="AG59730" s="23"/>
      <c r="AH59730" s="23"/>
    </row>
    <row r="59731" spans="1:34">
      <c r="A59731" s="23"/>
      <c r="D59731" s="334"/>
      <c r="AD59731" s="23"/>
      <c r="AE59731" s="23"/>
      <c r="AF59731" s="23"/>
      <c r="AG59731" s="23"/>
      <c r="AH59731" s="23"/>
    </row>
    <row r="59732" spans="1:34">
      <c r="A59732" s="23"/>
      <c r="D59732" s="334"/>
      <c r="AD59732" s="23"/>
      <c r="AE59732" s="23"/>
      <c r="AF59732" s="23"/>
      <c r="AG59732" s="23"/>
      <c r="AH59732" s="23"/>
    </row>
    <row r="59733" spans="1:34">
      <c r="A59733" s="23"/>
      <c r="D59733" s="334"/>
      <c r="AD59733" s="23"/>
      <c r="AE59733" s="23"/>
      <c r="AF59733" s="23"/>
      <c r="AG59733" s="23"/>
      <c r="AH59733" s="23"/>
    </row>
    <row r="59734" spans="1:34">
      <c r="A59734" s="23"/>
      <c r="D59734" s="334"/>
      <c r="AD59734" s="23"/>
      <c r="AE59734" s="23"/>
      <c r="AF59734" s="23"/>
      <c r="AG59734" s="23"/>
      <c r="AH59734" s="23"/>
    </row>
    <row r="59735" spans="1:34">
      <c r="A59735" s="23"/>
      <c r="D59735" s="334"/>
      <c r="AD59735" s="23"/>
      <c r="AE59735" s="23"/>
      <c r="AF59735" s="23"/>
      <c r="AG59735" s="23"/>
      <c r="AH59735" s="23"/>
    </row>
    <row r="59736" spans="1:34">
      <c r="A59736" s="23"/>
      <c r="D59736" s="334"/>
      <c r="AD59736" s="23"/>
      <c r="AE59736" s="23"/>
      <c r="AF59736" s="23"/>
      <c r="AG59736" s="23"/>
      <c r="AH59736" s="23"/>
    </row>
    <row r="59737" spans="1:34">
      <c r="A59737" s="23"/>
      <c r="D59737" s="334"/>
      <c r="AD59737" s="23"/>
      <c r="AE59737" s="23"/>
      <c r="AF59737" s="23"/>
      <c r="AG59737" s="23"/>
      <c r="AH59737" s="23"/>
    </row>
    <row r="59738" spans="1:34">
      <c r="A59738" s="23"/>
      <c r="D59738" s="334"/>
      <c r="AD59738" s="23"/>
      <c r="AE59738" s="23"/>
      <c r="AF59738" s="23"/>
      <c r="AG59738" s="23"/>
      <c r="AH59738" s="23"/>
    </row>
    <row r="59739" spans="1:34">
      <c r="A59739" s="23"/>
      <c r="D59739" s="334"/>
      <c r="AD59739" s="23"/>
      <c r="AE59739" s="23"/>
      <c r="AF59739" s="23"/>
      <c r="AG59739" s="23"/>
      <c r="AH59739" s="23"/>
    </row>
    <row r="59740" spans="1:34">
      <c r="A59740" s="23"/>
      <c r="D59740" s="334"/>
      <c r="AD59740" s="23"/>
      <c r="AE59740" s="23"/>
      <c r="AF59740" s="23"/>
      <c r="AG59740" s="23"/>
      <c r="AH59740" s="23"/>
    </row>
    <row r="59741" spans="1:34">
      <c r="A59741" s="23"/>
      <c r="D59741" s="334"/>
      <c r="AD59741" s="23"/>
      <c r="AE59741" s="23"/>
      <c r="AF59741" s="23"/>
      <c r="AG59741" s="23"/>
      <c r="AH59741" s="23"/>
    </row>
    <row r="59742" spans="1:34">
      <c r="A59742" s="23"/>
      <c r="D59742" s="334"/>
      <c r="AD59742" s="23"/>
      <c r="AE59742" s="23"/>
      <c r="AF59742" s="23"/>
      <c r="AG59742" s="23"/>
      <c r="AH59742" s="23"/>
    </row>
    <row r="59743" spans="1:34">
      <c r="A59743" s="23"/>
      <c r="D59743" s="334"/>
      <c r="AD59743" s="23"/>
      <c r="AE59743" s="23"/>
      <c r="AF59743" s="23"/>
      <c r="AG59743" s="23"/>
      <c r="AH59743" s="23"/>
    </row>
    <row r="59744" spans="1:34">
      <c r="A59744" s="23"/>
      <c r="D59744" s="334"/>
      <c r="AD59744" s="23"/>
      <c r="AE59744" s="23"/>
      <c r="AF59744" s="23"/>
      <c r="AG59744" s="23"/>
      <c r="AH59744" s="23"/>
    </row>
    <row r="59745" spans="1:34">
      <c r="A59745" s="23"/>
      <c r="D59745" s="334"/>
      <c r="AD59745" s="23"/>
      <c r="AE59745" s="23"/>
      <c r="AF59745" s="23"/>
      <c r="AG59745" s="23"/>
      <c r="AH59745" s="23"/>
    </row>
    <row r="59746" spans="1:34">
      <c r="A59746" s="23"/>
      <c r="D59746" s="334"/>
      <c r="AD59746" s="23"/>
      <c r="AE59746" s="23"/>
      <c r="AF59746" s="23"/>
      <c r="AG59746" s="23"/>
      <c r="AH59746" s="23"/>
    </row>
    <row r="59747" spans="1:34">
      <c r="A59747" s="23"/>
      <c r="D59747" s="334"/>
      <c r="AD59747" s="23"/>
      <c r="AE59747" s="23"/>
      <c r="AF59747" s="23"/>
      <c r="AG59747" s="23"/>
      <c r="AH59747" s="23"/>
    </row>
    <row r="59748" spans="1:34">
      <c r="A59748" s="23"/>
      <c r="D59748" s="334"/>
      <c r="AD59748" s="23"/>
      <c r="AE59748" s="23"/>
      <c r="AF59748" s="23"/>
      <c r="AG59748" s="23"/>
      <c r="AH59748" s="23"/>
    </row>
    <row r="59749" spans="1:34">
      <c r="A59749" s="23"/>
      <c r="D59749" s="334"/>
      <c r="AD59749" s="23"/>
      <c r="AE59749" s="23"/>
      <c r="AF59749" s="23"/>
      <c r="AG59749" s="23"/>
      <c r="AH59749" s="23"/>
    </row>
    <row r="59750" spans="1:34">
      <c r="A59750" s="23"/>
      <c r="D59750" s="334"/>
      <c r="AD59750" s="23"/>
      <c r="AE59750" s="23"/>
      <c r="AF59750" s="23"/>
      <c r="AG59750" s="23"/>
      <c r="AH59750" s="23"/>
    </row>
    <row r="59751" spans="1:34">
      <c r="A59751" s="23"/>
      <c r="D59751" s="334"/>
      <c r="AD59751" s="23"/>
      <c r="AE59751" s="23"/>
      <c r="AF59751" s="23"/>
      <c r="AG59751" s="23"/>
      <c r="AH59751" s="23"/>
    </row>
    <row r="59752" spans="1:34">
      <c r="A59752" s="23"/>
      <c r="D59752" s="334"/>
      <c r="AD59752" s="23"/>
      <c r="AE59752" s="23"/>
      <c r="AF59752" s="23"/>
      <c r="AG59752" s="23"/>
      <c r="AH59752" s="23"/>
    </row>
    <row r="59753" spans="1:34">
      <c r="A59753" s="23"/>
      <c r="D59753" s="334"/>
      <c r="AD59753" s="23"/>
      <c r="AE59753" s="23"/>
      <c r="AF59753" s="23"/>
      <c r="AG59753" s="23"/>
      <c r="AH59753" s="23"/>
    </row>
    <row r="59754" spans="1:34">
      <c r="A59754" s="23"/>
      <c r="D59754" s="334"/>
      <c r="AD59754" s="23"/>
      <c r="AE59754" s="23"/>
      <c r="AF59754" s="23"/>
      <c r="AG59754" s="23"/>
      <c r="AH59754" s="23"/>
    </row>
    <row r="59755" spans="1:34">
      <c r="A59755" s="23"/>
      <c r="D59755" s="334"/>
      <c r="AD59755" s="23"/>
      <c r="AE59755" s="23"/>
      <c r="AF59755" s="23"/>
      <c r="AG59755" s="23"/>
      <c r="AH59755" s="23"/>
    </row>
    <row r="59756" spans="1:34">
      <c r="A59756" s="23"/>
      <c r="D59756" s="334"/>
      <c r="AD59756" s="23"/>
      <c r="AE59756" s="23"/>
      <c r="AF59756" s="23"/>
      <c r="AG59756" s="23"/>
      <c r="AH59756" s="23"/>
    </row>
    <row r="59757" spans="1:34">
      <c r="A59757" s="23"/>
      <c r="D59757" s="334"/>
      <c r="AD59757" s="23"/>
      <c r="AE59757" s="23"/>
      <c r="AF59757" s="23"/>
      <c r="AG59757" s="23"/>
      <c r="AH59757" s="23"/>
    </row>
    <row r="59758" spans="1:34">
      <c r="A59758" s="23"/>
      <c r="D59758" s="334"/>
      <c r="AD59758" s="23"/>
      <c r="AE59758" s="23"/>
      <c r="AF59758" s="23"/>
      <c r="AG59758" s="23"/>
      <c r="AH59758" s="23"/>
    </row>
    <row r="59759" spans="1:34">
      <c r="A59759" s="23"/>
      <c r="D59759" s="334"/>
      <c r="AD59759" s="23"/>
      <c r="AE59759" s="23"/>
      <c r="AF59759" s="23"/>
      <c r="AG59759" s="23"/>
      <c r="AH59759" s="23"/>
    </row>
    <row r="59760" spans="1:34">
      <c r="A59760" s="23"/>
      <c r="D59760" s="334"/>
      <c r="AD59760" s="23"/>
      <c r="AE59760" s="23"/>
      <c r="AF59760" s="23"/>
      <c r="AG59760" s="23"/>
      <c r="AH59760" s="23"/>
    </row>
    <row r="59761" spans="1:34">
      <c r="A59761" s="23"/>
      <c r="D59761" s="334"/>
      <c r="AD59761" s="23"/>
      <c r="AE59761" s="23"/>
      <c r="AF59761" s="23"/>
      <c r="AG59761" s="23"/>
      <c r="AH59761" s="23"/>
    </row>
    <row r="59762" spans="1:34">
      <c r="A59762" s="23"/>
      <c r="D59762" s="334"/>
      <c r="AD59762" s="23"/>
      <c r="AE59762" s="23"/>
      <c r="AF59762" s="23"/>
      <c r="AG59762" s="23"/>
      <c r="AH59762" s="23"/>
    </row>
    <row r="59763" spans="1:34">
      <c r="A59763" s="23"/>
      <c r="D59763" s="334"/>
      <c r="AD59763" s="23"/>
      <c r="AE59763" s="23"/>
      <c r="AF59763" s="23"/>
      <c r="AG59763" s="23"/>
      <c r="AH59763" s="23"/>
    </row>
    <row r="59764" spans="1:34">
      <c r="A59764" s="23"/>
      <c r="D59764" s="334"/>
      <c r="AD59764" s="23"/>
      <c r="AE59764" s="23"/>
      <c r="AF59764" s="23"/>
      <c r="AG59764" s="23"/>
      <c r="AH59764" s="23"/>
    </row>
    <row r="59765" spans="1:34">
      <c r="A59765" s="23"/>
      <c r="D59765" s="334"/>
      <c r="AD59765" s="23"/>
      <c r="AE59765" s="23"/>
      <c r="AF59765" s="23"/>
      <c r="AG59765" s="23"/>
      <c r="AH59765" s="23"/>
    </row>
    <row r="59766" spans="1:34">
      <c r="A59766" s="23"/>
      <c r="D59766" s="334"/>
      <c r="AD59766" s="23"/>
      <c r="AE59766" s="23"/>
      <c r="AF59766" s="23"/>
      <c r="AG59766" s="23"/>
      <c r="AH59766" s="23"/>
    </row>
    <row r="59767" spans="1:34">
      <c r="A59767" s="23"/>
      <c r="D59767" s="334"/>
      <c r="AD59767" s="23"/>
      <c r="AE59767" s="23"/>
      <c r="AF59767" s="23"/>
      <c r="AG59767" s="23"/>
      <c r="AH59767" s="23"/>
    </row>
    <row r="59768" spans="1:34">
      <c r="A59768" s="23"/>
      <c r="D59768" s="334"/>
      <c r="AD59768" s="23"/>
      <c r="AE59768" s="23"/>
      <c r="AF59768" s="23"/>
      <c r="AG59768" s="23"/>
      <c r="AH59768" s="23"/>
    </row>
    <row r="59769" spans="1:34">
      <c r="A59769" s="23"/>
      <c r="D59769" s="334"/>
      <c r="AD59769" s="23"/>
      <c r="AE59769" s="23"/>
      <c r="AF59769" s="23"/>
      <c r="AG59769" s="23"/>
      <c r="AH59769" s="23"/>
    </row>
    <row r="59770" spans="1:34">
      <c r="A59770" s="23"/>
      <c r="D59770" s="334"/>
      <c r="AD59770" s="23"/>
      <c r="AE59770" s="23"/>
      <c r="AF59770" s="23"/>
      <c r="AG59770" s="23"/>
      <c r="AH59770" s="23"/>
    </row>
    <row r="59771" spans="1:34">
      <c r="A59771" s="23"/>
      <c r="D59771" s="334"/>
      <c r="AD59771" s="23"/>
      <c r="AE59771" s="23"/>
      <c r="AF59771" s="23"/>
      <c r="AG59771" s="23"/>
      <c r="AH59771" s="23"/>
    </row>
    <row r="59772" spans="1:34">
      <c r="A59772" s="23"/>
      <c r="D59772" s="334"/>
      <c r="AD59772" s="23"/>
      <c r="AE59772" s="23"/>
      <c r="AF59772" s="23"/>
      <c r="AG59772" s="23"/>
      <c r="AH59772" s="23"/>
    </row>
    <row r="59773" spans="1:34">
      <c r="A59773" s="23"/>
      <c r="D59773" s="334"/>
      <c r="AD59773" s="23"/>
      <c r="AE59773" s="23"/>
      <c r="AF59773" s="23"/>
      <c r="AG59773" s="23"/>
      <c r="AH59773" s="23"/>
    </row>
    <row r="59774" spans="1:34">
      <c r="A59774" s="23"/>
      <c r="D59774" s="334"/>
      <c r="AD59774" s="23"/>
      <c r="AE59774" s="23"/>
      <c r="AF59774" s="23"/>
      <c r="AG59774" s="23"/>
      <c r="AH59774" s="23"/>
    </row>
    <row r="59775" spans="1:34">
      <c r="A59775" s="23"/>
      <c r="D59775" s="334"/>
      <c r="AD59775" s="23"/>
      <c r="AE59775" s="23"/>
      <c r="AF59775" s="23"/>
      <c r="AG59775" s="23"/>
      <c r="AH59775" s="23"/>
    </row>
    <row r="59776" spans="1:34">
      <c r="A59776" s="23"/>
      <c r="D59776" s="334"/>
      <c r="AD59776" s="23"/>
      <c r="AE59776" s="23"/>
      <c r="AF59776" s="23"/>
      <c r="AG59776" s="23"/>
      <c r="AH59776" s="23"/>
    </row>
    <row r="59777" spans="1:34">
      <c r="A59777" s="23"/>
      <c r="D59777" s="334"/>
      <c r="AD59777" s="23"/>
      <c r="AE59777" s="23"/>
      <c r="AF59777" s="23"/>
      <c r="AG59777" s="23"/>
      <c r="AH59777" s="23"/>
    </row>
    <row r="59778" spans="1:34">
      <c r="A59778" s="23"/>
      <c r="D59778" s="334"/>
      <c r="AD59778" s="23"/>
      <c r="AE59778" s="23"/>
      <c r="AF59778" s="23"/>
      <c r="AG59778" s="23"/>
      <c r="AH59778" s="23"/>
    </row>
    <row r="59779" spans="1:34">
      <c r="A59779" s="23"/>
      <c r="D59779" s="334"/>
      <c r="AD59779" s="23"/>
      <c r="AE59779" s="23"/>
      <c r="AF59779" s="23"/>
      <c r="AG59779" s="23"/>
      <c r="AH59779" s="23"/>
    </row>
    <row r="59780" spans="1:34">
      <c r="A59780" s="23"/>
      <c r="D59780" s="334"/>
      <c r="AD59780" s="23"/>
      <c r="AE59780" s="23"/>
      <c r="AF59780" s="23"/>
      <c r="AG59780" s="23"/>
      <c r="AH59780" s="23"/>
    </row>
    <row r="59781" spans="1:34">
      <c r="A59781" s="23"/>
      <c r="D59781" s="334"/>
      <c r="AD59781" s="23"/>
      <c r="AE59781" s="23"/>
      <c r="AF59781" s="23"/>
      <c r="AG59781" s="23"/>
      <c r="AH59781" s="23"/>
    </row>
    <row r="59782" spans="1:34">
      <c r="A59782" s="23"/>
      <c r="D59782" s="334"/>
      <c r="AD59782" s="23"/>
      <c r="AE59782" s="23"/>
      <c r="AF59782" s="23"/>
      <c r="AG59782" s="23"/>
      <c r="AH59782" s="23"/>
    </row>
    <row r="59783" spans="1:34">
      <c r="A59783" s="23"/>
      <c r="D59783" s="334"/>
      <c r="AD59783" s="23"/>
      <c r="AE59783" s="23"/>
      <c r="AF59783" s="23"/>
      <c r="AG59783" s="23"/>
      <c r="AH59783" s="23"/>
    </row>
    <row r="59784" spans="1:34">
      <c r="A59784" s="23"/>
      <c r="D59784" s="334"/>
      <c r="AD59784" s="23"/>
      <c r="AE59784" s="23"/>
      <c r="AF59784" s="23"/>
      <c r="AG59784" s="23"/>
      <c r="AH59784" s="23"/>
    </row>
    <row r="59785" spans="1:34">
      <c r="A59785" s="23"/>
      <c r="D59785" s="334"/>
      <c r="AD59785" s="23"/>
      <c r="AE59785" s="23"/>
      <c r="AF59785" s="23"/>
      <c r="AG59785" s="23"/>
      <c r="AH59785" s="23"/>
    </row>
    <row r="59786" spans="1:34">
      <c r="A59786" s="23"/>
      <c r="D59786" s="334"/>
      <c r="AD59786" s="23"/>
      <c r="AE59786" s="23"/>
      <c r="AF59786" s="23"/>
      <c r="AG59786" s="23"/>
      <c r="AH59786" s="23"/>
    </row>
    <row r="59787" spans="1:34">
      <c r="A59787" s="23"/>
      <c r="D59787" s="334"/>
      <c r="AD59787" s="23"/>
      <c r="AE59787" s="23"/>
      <c r="AF59787" s="23"/>
      <c r="AG59787" s="23"/>
      <c r="AH59787" s="23"/>
    </row>
    <row r="59788" spans="1:34">
      <c r="A59788" s="23"/>
      <c r="D59788" s="334"/>
      <c r="AD59788" s="23"/>
      <c r="AE59788" s="23"/>
      <c r="AF59788" s="23"/>
      <c r="AG59788" s="23"/>
      <c r="AH59788" s="23"/>
    </row>
    <row r="59789" spans="1:34">
      <c r="A59789" s="23"/>
      <c r="D59789" s="334"/>
      <c r="AD59789" s="23"/>
      <c r="AE59789" s="23"/>
      <c r="AF59789" s="23"/>
      <c r="AG59789" s="23"/>
      <c r="AH59789" s="23"/>
    </row>
    <row r="59790" spans="1:34">
      <c r="A59790" s="23"/>
      <c r="D59790" s="334"/>
      <c r="AD59790" s="23"/>
      <c r="AE59790" s="23"/>
      <c r="AF59790" s="23"/>
      <c r="AG59790" s="23"/>
      <c r="AH59790" s="23"/>
    </row>
    <row r="59791" spans="1:34">
      <c r="A59791" s="23"/>
      <c r="D59791" s="334"/>
      <c r="AD59791" s="23"/>
      <c r="AE59791" s="23"/>
      <c r="AF59791" s="23"/>
      <c r="AG59791" s="23"/>
      <c r="AH59791" s="23"/>
    </row>
    <row r="59792" spans="1:34">
      <c r="A59792" s="23"/>
      <c r="D59792" s="334"/>
      <c r="AD59792" s="23"/>
      <c r="AE59792" s="23"/>
      <c r="AF59792" s="23"/>
      <c r="AG59792" s="23"/>
      <c r="AH59792" s="23"/>
    </row>
    <row r="59793" spans="1:34">
      <c r="A59793" s="23"/>
      <c r="D59793" s="334"/>
      <c r="AD59793" s="23"/>
      <c r="AE59793" s="23"/>
      <c r="AF59793" s="23"/>
      <c r="AG59793" s="23"/>
      <c r="AH59793" s="23"/>
    </row>
    <row r="59794" spans="1:34">
      <c r="A59794" s="23"/>
      <c r="D59794" s="334"/>
      <c r="AD59794" s="23"/>
      <c r="AE59794" s="23"/>
      <c r="AF59794" s="23"/>
      <c r="AG59794" s="23"/>
      <c r="AH59794" s="23"/>
    </row>
    <row r="59795" spans="1:34">
      <c r="A59795" s="23"/>
      <c r="D59795" s="334"/>
      <c r="AD59795" s="23"/>
      <c r="AE59795" s="23"/>
      <c r="AF59795" s="23"/>
      <c r="AG59795" s="23"/>
      <c r="AH59795" s="23"/>
    </row>
    <row r="59796" spans="1:34">
      <c r="A59796" s="23"/>
      <c r="D59796" s="334"/>
      <c r="AD59796" s="23"/>
      <c r="AE59796" s="23"/>
      <c r="AF59796" s="23"/>
      <c r="AG59796" s="23"/>
      <c r="AH59796" s="23"/>
    </row>
    <row r="59797" spans="1:34">
      <c r="A59797" s="23"/>
      <c r="D59797" s="334"/>
      <c r="AD59797" s="23"/>
      <c r="AE59797" s="23"/>
      <c r="AF59797" s="23"/>
      <c r="AG59797" s="23"/>
      <c r="AH59797" s="23"/>
    </row>
    <row r="59798" spans="1:34">
      <c r="A59798" s="23"/>
      <c r="D59798" s="334"/>
      <c r="AD59798" s="23"/>
      <c r="AE59798" s="23"/>
      <c r="AF59798" s="23"/>
      <c r="AG59798" s="23"/>
      <c r="AH59798" s="23"/>
    </row>
    <row r="59799" spans="1:34">
      <c r="A59799" s="23"/>
      <c r="D59799" s="334"/>
      <c r="AD59799" s="23"/>
      <c r="AE59799" s="23"/>
      <c r="AF59799" s="23"/>
      <c r="AG59799" s="23"/>
      <c r="AH59799" s="23"/>
    </row>
    <row r="59800" spans="1:34">
      <c r="A59800" s="23"/>
      <c r="D59800" s="334"/>
      <c r="AD59800" s="23"/>
      <c r="AE59800" s="23"/>
      <c r="AF59800" s="23"/>
      <c r="AG59800" s="23"/>
      <c r="AH59800" s="23"/>
    </row>
    <row r="59801" spans="1:34">
      <c r="A59801" s="23"/>
      <c r="D59801" s="334"/>
      <c r="AD59801" s="23"/>
      <c r="AE59801" s="23"/>
      <c r="AF59801" s="23"/>
      <c r="AG59801" s="23"/>
      <c r="AH59801" s="23"/>
    </row>
    <row r="59802" spans="1:34">
      <c r="A59802" s="23"/>
      <c r="D59802" s="334"/>
      <c r="AD59802" s="23"/>
      <c r="AE59802" s="23"/>
      <c r="AF59802" s="23"/>
      <c r="AG59802" s="23"/>
      <c r="AH59802" s="23"/>
    </row>
    <row r="59803" spans="1:34">
      <c r="A59803" s="23"/>
      <c r="D59803" s="334"/>
      <c r="AD59803" s="23"/>
      <c r="AE59803" s="23"/>
      <c r="AF59803" s="23"/>
      <c r="AG59803" s="23"/>
      <c r="AH59803" s="23"/>
    </row>
    <row r="59804" spans="1:34">
      <c r="A59804" s="23"/>
      <c r="D59804" s="334"/>
      <c r="AD59804" s="23"/>
      <c r="AE59804" s="23"/>
      <c r="AF59804" s="23"/>
      <c r="AG59804" s="23"/>
      <c r="AH59804" s="23"/>
    </row>
    <row r="59805" spans="1:34">
      <c r="A59805" s="23"/>
      <c r="D59805" s="334"/>
      <c r="AD59805" s="23"/>
      <c r="AE59805" s="23"/>
      <c r="AF59805" s="23"/>
      <c r="AG59805" s="23"/>
      <c r="AH59805" s="23"/>
    </row>
    <row r="59806" spans="1:34">
      <c r="A59806" s="23"/>
      <c r="D59806" s="334"/>
      <c r="AD59806" s="23"/>
      <c r="AE59806" s="23"/>
      <c r="AF59806" s="23"/>
      <c r="AG59806" s="23"/>
      <c r="AH59806" s="23"/>
    </row>
    <row r="59807" spans="1:34">
      <c r="A59807" s="23"/>
      <c r="D59807" s="334"/>
      <c r="AD59807" s="23"/>
      <c r="AE59807" s="23"/>
      <c r="AF59807" s="23"/>
      <c r="AG59807" s="23"/>
      <c r="AH59807" s="23"/>
    </row>
    <row r="59808" spans="1:34">
      <c r="A59808" s="23"/>
      <c r="D59808" s="334"/>
      <c r="AD59808" s="23"/>
      <c r="AE59808" s="23"/>
      <c r="AF59808" s="23"/>
      <c r="AG59808" s="23"/>
      <c r="AH59808" s="23"/>
    </row>
    <row r="59809" spans="1:34">
      <c r="A59809" s="23"/>
      <c r="D59809" s="334"/>
      <c r="AD59809" s="23"/>
      <c r="AE59809" s="23"/>
      <c r="AF59809" s="23"/>
      <c r="AG59809" s="23"/>
      <c r="AH59809" s="23"/>
    </row>
    <row r="59810" spans="1:34">
      <c r="A59810" s="23"/>
      <c r="D59810" s="334"/>
      <c r="AD59810" s="23"/>
      <c r="AE59810" s="23"/>
      <c r="AF59810" s="23"/>
      <c r="AG59810" s="23"/>
      <c r="AH59810" s="23"/>
    </row>
    <row r="59811" spans="1:34">
      <c r="A59811" s="23"/>
      <c r="D59811" s="334"/>
      <c r="AD59811" s="23"/>
      <c r="AE59811" s="23"/>
      <c r="AF59811" s="23"/>
      <c r="AG59811" s="23"/>
      <c r="AH59811" s="23"/>
    </row>
    <row r="59812" spans="1:34">
      <c r="A59812" s="23"/>
      <c r="D59812" s="334"/>
      <c r="AD59812" s="23"/>
      <c r="AE59812" s="23"/>
      <c r="AF59812" s="23"/>
      <c r="AG59812" s="23"/>
      <c r="AH59812" s="23"/>
    </row>
    <row r="59813" spans="1:34">
      <c r="A59813" s="23"/>
      <c r="D59813" s="334"/>
      <c r="AD59813" s="23"/>
      <c r="AE59813" s="23"/>
      <c r="AF59813" s="23"/>
      <c r="AG59813" s="23"/>
      <c r="AH59813" s="23"/>
    </row>
    <row r="59814" spans="1:34">
      <c r="A59814" s="23"/>
      <c r="D59814" s="334"/>
      <c r="AD59814" s="23"/>
      <c r="AE59814" s="23"/>
      <c r="AF59814" s="23"/>
      <c r="AG59814" s="23"/>
      <c r="AH59814" s="23"/>
    </row>
    <row r="59815" spans="1:34">
      <c r="A59815" s="23"/>
      <c r="D59815" s="334"/>
      <c r="AD59815" s="23"/>
      <c r="AE59815" s="23"/>
      <c r="AF59815" s="23"/>
      <c r="AG59815" s="23"/>
      <c r="AH59815" s="23"/>
    </row>
    <row r="59816" spans="1:34">
      <c r="A59816" s="23"/>
      <c r="D59816" s="334"/>
      <c r="AD59816" s="23"/>
      <c r="AE59816" s="23"/>
      <c r="AF59816" s="23"/>
      <c r="AG59816" s="23"/>
      <c r="AH59816" s="23"/>
    </row>
    <row r="59817" spans="1:34">
      <c r="A59817" s="23"/>
      <c r="D59817" s="334"/>
      <c r="AD59817" s="23"/>
      <c r="AE59817" s="23"/>
      <c r="AF59817" s="23"/>
      <c r="AG59817" s="23"/>
      <c r="AH59817" s="23"/>
    </row>
    <row r="59818" spans="1:34">
      <c r="A59818" s="23"/>
      <c r="D59818" s="334"/>
      <c r="AD59818" s="23"/>
      <c r="AE59818" s="23"/>
      <c r="AF59818" s="23"/>
      <c r="AG59818" s="23"/>
      <c r="AH59818" s="23"/>
    </row>
    <row r="59819" spans="1:34">
      <c r="A59819" s="23"/>
      <c r="D59819" s="334"/>
      <c r="AD59819" s="23"/>
      <c r="AE59819" s="23"/>
      <c r="AF59819" s="23"/>
      <c r="AG59819" s="23"/>
      <c r="AH59819" s="23"/>
    </row>
    <row r="59820" spans="1:34">
      <c r="A59820" s="23"/>
      <c r="D59820" s="334"/>
      <c r="AD59820" s="23"/>
      <c r="AE59820" s="23"/>
      <c r="AF59820" s="23"/>
      <c r="AG59820" s="23"/>
      <c r="AH59820" s="23"/>
    </row>
    <row r="59821" spans="1:34">
      <c r="A59821" s="23"/>
      <c r="D59821" s="334"/>
      <c r="AD59821" s="23"/>
      <c r="AE59821" s="23"/>
      <c r="AF59821" s="23"/>
      <c r="AG59821" s="23"/>
      <c r="AH59821" s="23"/>
    </row>
    <row r="59822" spans="1:34">
      <c r="A59822" s="23"/>
      <c r="D59822" s="334"/>
      <c r="AD59822" s="23"/>
      <c r="AE59822" s="23"/>
      <c r="AF59822" s="23"/>
      <c r="AG59822" s="23"/>
      <c r="AH59822" s="23"/>
    </row>
    <row r="59823" spans="1:34">
      <c r="A59823" s="23"/>
      <c r="D59823" s="334"/>
      <c r="AD59823" s="23"/>
      <c r="AE59823" s="23"/>
      <c r="AF59823" s="23"/>
      <c r="AG59823" s="23"/>
      <c r="AH59823" s="23"/>
    </row>
    <row r="59824" spans="1:34">
      <c r="A59824" s="23"/>
      <c r="D59824" s="334"/>
      <c r="AD59824" s="23"/>
      <c r="AE59824" s="23"/>
      <c r="AF59824" s="23"/>
      <c r="AG59824" s="23"/>
      <c r="AH59824" s="23"/>
    </row>
    <row r="59825" spans="1:34">
      <c r="A59825" s="23"/>
      <c r="D59825" s="334"/>
      <c r="AD59825" s="23"/>
      <c r="AE59825" s="23"/>
      <c r="AF59825" s="23"/>
      <c r="AG59825" s="23"/>
      <c r="AH59825" s="23"/>
    </row>
    <row r="59826" spans="1:34">
      <c r="A59826" s="23"/>
      <c r="D59826" s="334"/>
      <c r="AD59826" s="23"/>
      <c r="AE59826" s="23"/>
      <c r="AF59826" s="23"/>
      <c r="AG59826" s="23"/>
      <c r="AH59826" s="23"/>
    </row>
    <row r="59827" spans="1:34">
      <c r="A59827" s="23"/>
      <c r="D59827" s="334"/>
      <c r="AD59827" s="23"/>
      <c r="AE59827" s="23"/>
      <c r="AF59827" s="23"/>
      <c r="AG59827" s="23"/>
      <c r="AH59827" s="23"/>
    </row>
    <row r="59828" spans="1:34">
      <c r="A59828" s="23"/>
      <c r="D59828" s="334"/>
      <c r="AD59828" s="23"/>
      <c r="AE59828" s="23"/>
      <c r="AF59828" s="23"/>
      <c r="AG59828" s="23"/>
      <c r="AH59828" s="23"/>
    </row>
    <row r="59829" spans="1:34">
      <c r="A59829" s="23"/>
      <c r="D59829" s="334"/>
      <c r="AD59829" s="23"/>
      <c r="AE59829" s="23"/>
      <c r="AF59829" s="23"/>
      <c r="AG59829" s="23"/>
      <c r="AH59829" s="23"/>
    </row>
    <row r="59830" spans="1:34">
      <c r="A59830" s="23"/>
      <c r="D59830" s="334"/>
      <c r="AD59830" s="23"/>
      <c r="AE59830" s="23"/>
      <c r="AF59830" s="23"/>
      <c r="AG59830" s="23"/>
      <c r="AH59830" s="23"/>
    </row>
    <row r="59831" spans="1:34">
      <c r="A59831" s="23"/>
      <c r="D59831" s="334"/>
      <c r="AD59831" s="23"/>
      <c r="AE59831" s="23"/>
      <c r="AF59831" s="23"/>
      <c r="AG59831" s="23"/>
      <c r="AH59831" s="23"/>
    </row>
    <row r="59832" spans="1:34">
      <c r="A59832" s="23"/>
      <c r="D59832" s="334"/>
      <c r="AD59832" s="23"/>
      <c r="AE59832" s="23"/>
      <c r="AF59832" s="23"/>
      <c r="AG59832" s="23"/>
      <c r="AH59832" s="23"/>
    </row>
    <row r="59833" spans="1:34">
      <c r="A59833" s="23"/>
      <c r="D59833" s="334"/>
      <c r="AD59833" s="23"/>
      <c r="AE59833" s="23"/>
      <c r="AF59833" s="23"/>
      <c r="AG59833" s="23"/>
      <c r="AH59833" s="23"/>
    </row>
    <row r="59834" spans="1:34">
      <c r="A59834" s="23"/>
      <c r="D59834" s="334"/>
      <c r="AD59834" s="23"/>
      <c r="AE59834" s="23"/>
      <c r="AF59834" s="23"/>
      <c r="AG59834" s="23"/>
      <c r="AH59834" s="23"/>
    </row>
    <row r="59835" spans="1:34">
      <c r="A59835" s="23"/>
      <c r="D59835" s="334"/>
      <c r="AD59835" s="23"/>
      <c r="AE59835" s="23"/>
      <c r="AF59835" s="23"/>
      <c r="AG59835" s="23"/>
      <c r="AH59835" s="23"/>
    </row>
    <row r="59836" spans="1:34">
      <c r="A59836" s="23"/>
      <c r="D59836" s="334"/>
      <c r="AD59836" s="23"/>
      <c r="AE59836" s="23"/>
      <c r="AF59836" s="23"/>
      <c r="AG59836" s="23"/>
      <c r="AH59836" s="23"/>
    </row>
    <row r="59837" spans="1:34">
      <c r="A59837" s="23"/>
      <c r="D59837" s="334"/>
      <c r="AD59837" s="23"/>
      <c r="AE59837" s="23"/>
      <c r="AF59837" s="23"/>
      <c r="AG59837" s="23"/>
      <c r="AH59837" s="23"/>
    </row>
    <row r="59838" spans="1:34">
      <c r="A59838" s="23"/>
      <c r="D59838" s="334"/>
      <c r="AD59838" s="23"/>
      <c r="AE59838" s="23"/>
      <c r="AF59838" s="23"/>
      <c r="AG59838" s="23"/>
      <c r="AH59838" s="23"/>
    </row>
    <row r="59839" spans="1:34">
      <c r="A59839" s="23"/>
      <c r="D59839" s="334"/>
      <c r="AD59839" s="23"/>
      <c r="AE59839" s="23"/>
      <c r="AF59839" s="23"/>
      <c r="AG59839" s="23"/>
      <c r="AH59839" s="23"/>
    </row>
    <row r="59840" spans="1:34">
      <c r="A59840" s="23"/>
      <c r="D59840" s="334"/>
      <c r="AD59840" s="23"/>
      <c r="AE59840" s="23"/>
      <c r="AF59840" s="23"/>
      <c r="AG59840" s="23"/>
      <c r="AH59840" s="23"/>
    </row>
    <row r="59841" spans="1:34">
      <c r="A59841" s="23"/>
      <c r="D59841" s="334"/>
      <c r="AD59841" s="23"/>
      <c r="AE59841" s="23"/>
      <c r="AF59841" s="23"/>
      <c r="AG59841" s="23"/>
      <c r="AH59841" s="23"/>
    </row>
    <row r="59842" spans="1:34">
      <c r="A59842" s="23"/>
      <c r="D59842" s="334"/>
      <c r="AD59842" s="23"/>
      <c r="AE59842" s="23"/>
      <c r="AF59842" s="23"/>
      <c r="AG59842" s="23"/>
      <c r="AH59842" s="23"/>
    </row>
    <row r="59843" spans="1:34">
      <c r="A59843" s="23"/>
      <c r="D59843" s="334"/>
      <c r="AD59843" s="23"/>
      <c r="AE59843" s="23"/>
      <c r="AF59843" s="23"/>
      <c r="AG59843" s="23"/>
      <c r="AH59843" s="23"/>
    </row>
    <row r="59844" spans="1:34">
      <c r="A59844" s="23"/>
      <c r="D59844" s="334"/>
      <c r="AD59844" s="23"/>
      <c r="AE59844" s="23"/>
      <c r="AF59844" s="23"/>
      <c r="AG59844" s="23"/>
      <c r="AH59844" s="23"/>
    </row>
    <row r="59845" spans="1:34">
      <c r="A59845" s="23"/>
      <c r="D59845" s="334"/>
      <c r="AD59845" s="23"/>
      <c r="AE59845" s="23"/>
      <c r="AF59845" s="23"/>
      <c r="AG59845" s="23"/>
      <c r="AH59845" s="23"/>
    </row>
    <row r="59846" spans="1:34">
      <c r="A59846" s="23"/>
      <c r="D59846" s="334"/>
      <c r="AD59846" s="23"/>
      <c r="AE59846" s="23"/>
      <c r="AF59846" s="23"/>
      <c r="AG59846" s="23"/>
      <c r="AH59846" s="23"/>
    </row>
    <row r="59847" spans="1:34">
      <c r="A59847" s="23"/>
      <c r="D59847" s="334"/>
      <c r="AD59847" s="23"/>
      <c r="AE59847" s="23"/>
      <c r="AF59847" s="23"/>
      <c r="AG59847" s="23"/>
      <c r="AH59847" s="23"/>
    </row>
    <row r="59848" spans="1:34">
      <c r="A59848" s="23"/>
      <c r="D59848" s="334"/>
      <c r="AD59848" s="23"/>
      <c r="AE59848" s="23"/>
      <c r="AF59848" s="23"/>
      <c r="AG59848" s="23"/>
      <c r="AH59848" s="23"/>
    </row>
    <row r="59849" spans="1:34">
      <c r="A59849" s="23"/>
      <c r="D59849" s="334"/>
      <c r="AD59849" s="23"/>
      <c r="AE59849" s="23"/>
      <c r="AF59849" s="23"/>
      <c r="AG59849" s="23"/>
      <c r="AH59849" s="23"/>
    </row>
    <row r="59850" spans="1:34">
      <c r="A59850" s="23"/>
      <c r="D59850" s="334"/>
      <c r="AD59850" s="23"/>
      <c r="AE59850" s="23"/>
      <c r="AF59850" s="23"/>
      <c r="AG59850" s="23"/>
      <c r="AH59850" s="23"/>
    </row>
    <row r="59851" spans="1:34">
      <c r="A59851" s="23"/>
      <c r="D59851" s="334"/>
      <c r="AD59851" s="23"/>
      <c r="AE59851" s="23"/>
      <c r="AF59851" s="23"/>
      <c r="AG59851" s="23"/>
      <c r="AH59851" s="23"/>
    </row>
    <row r="59852" spans="1:34">
      <c r="A59852" s="23"/>
      <c r="D59852" s="334"/>
      <c r="AD59852" s="23"/>
      <c r="AE59852" s="23"/>
      <c r="AF59852" s="23"/>
      <c r="AG59852" s="23"/>
      <c r="AH59852" s="23"/>
    </row>
    <row r="59853" spans="1:34">
      <c r="A59853" s="23"/>
      <c r="D59853" s="334"/>
      <c r="AD59853" s="23"/>
      <c r="AE59853" s="23"/>
      <c r="AF59853" s="23"/>
      <c r="AG59853" s="23"/>
      <c r="AH59853" s="23"/>
    </row>
    <row r="59854" spans="1:34">
      <c r="A59854" s="23"/>
      <c r="D59854" s="334"/>
      <c r="AD59854" s="23"/>
      <c r="AE59854" s="23"/>
      <c r="AF59854" s="23"/>
      <c r="AG59854" s="23"/>
      <c r="AH59854" s="23"/>
    </row>
    <row r="59855" spans="1:34">
      <c r="A59855" s="23"/>
      <c r="D59855" s="334"/>
      <c r="AD59855" s="23"/>
      <c r="AE59855" s="23"/>
      <c r="AF59855" s="23"/>
      <c r="AG59855" s="23"/>
      <c r="AH59855" s="23"/>
    </row>
    <row r="59856" spans="1:34">
      <c r="A59856" s="23"/>
      <c r="D59856" s="334"/>
      <c r="AD59856" s="23"/>
      <c r="AE59856" s="23"/>
      <c r="AF59856" s="23"/>
      <c r="AG59856" s="23"/>
      <c r="AH59856" s="23"/>
    </row>
    <row r="59857" spans="1:34">
      <c r="A59857" s="23"/>
      <c r="D59857" s="334"/>
      <c r="AD59857" s="23"/>
      <c r="AE59857" s="23"/>
      <c r="AF59857" s="23"/>
      <c r="AG59857" s="23"/>
      <c r="AH59857" s="23"/>
    </row>
    <row r="59858" spans="1:34">
      <c r="A59858" s="23"/>
      <c r="D59858" s="334"/>
      <c r="AD59858" s="23"/>
      <c r="AE59858" s="23"/>
      <c r="AF59858" s="23"/>
      <c r="AG59858" s="23"/>
      <c r="AH59858" s="23"/>
    </row>
    <row r="59859" spans="1:34">
      <c r="A59859" s="23"/>
      <c r="D59859" s="334"/>
      <c r="AD59859" s="23"/>
      <c r="AE59859" s="23"/>
      <c r="AF59859" s="23"/>
      <c r="AG59859" s="23"/>
      <c r="AH59859" s="23"/>
    </row>
    <row r="59860" spans="1:34">
      <c r="A59860" s="23"/>
      <c r="D59860" s="334"/>
      <c r="AD59860" s="23"/>
      <c r="AE59860" s="23"/>
      <c r="AF59860" s="23"/>
      <c r="AG59860" s="23"/>
      <c r="AH59860" s="23"/>
    </row>
    <row r="59861" spans="1:34">
      <c r="A59861" s="23"/>
      <c r="D59861" s="334"/>
      <c r="AD59861" s="23"/>
      <c r="AE59861" s="23"/>
      <c r="AF59861" s="23"/>
      <c r="AG59861" s="23"/>
      <c r="AH59861" s="23"/>
    </row>
    <row r="59862" spans="1:34">
      <c r="A59862" s="23"/>
      <c r="D59862" s="334"/>
      <c r="AD59862" s="23"/>
      <c r="AE59862" s="23"/>
      <c r="AF59862" s="23"/>
      <c r="AG59862" s="23"/>
      <c r="AH59862" s="23"/>
    </row>
    <row r="59863" spans="1:34">
      <c r="A59863" s="23"/>
      <c r="D59863" s="334"/>
      <c r="AD59863" s="23"/>
      <c r="AE59863" s="23"/>
      <c r="AF59863" s="23"/>
      <c r="AG59863" s="23"/>
      <c r="AH59863" s="23"/>
    </row>
    <row r="59864" spans="1:34">
      <c r="A59864" s="23"/>
      <c r="D59864" s="334"/>
      <c r="AD59864" s="23"/>
      <c r="AE59864" s="23"/>
      <c r="AF59864" s="23"/>
      <c r="AG59864" s="23"/>
      <c r="AH59864" s="23"/>
    </row>
    <row r="59865" spans="1:34">
      <c r="A59865" s="23"/>
      <c r="D59865" s="334"/>
      <c r="AD59865" s="23"/>
      <c r="AE59865" s="23"/>
      <c r="AF59865" s="23"/>
      <c r="AG59865" s="23"/>
      <c r="AH59865" s="23"/>
    </row>
    <row r="59866" spans="1:34">
      <c r="A59866" s="23"/>
      <c r="D59866" s="334"/>
      <c r="AD59866" s="23"/>
      <c r="AE59866" s="23"/>
      <c r="AF59866" s="23"/>
      <c r="AG59866" s="23"/>
      <c r="AH59866" s="23"/>
    </row>
    <row r="59867" spans="1:34">
      <c r="A59867" s="23"/>
      <c r="D59867" s="334"/>
      <c r="AD59867" s="23"/>
      <c r="AE59867" s="23"/>
      <c r="AF59867" s="23"/>
      <c r="AG59867" s="23"/>
      <c r="AH59867" s="23"/>
    </row>
    <row r="59868" spans="1:34">
      <c r="A59868" s="23"/>
      <c r="D59868" s="334"/>
      <c r="AD59868" s="23"/>
      <c r="AE59868" s="23"/>
      <c r="AF59868" s="23"/>
      <c r="AG59868" s="23"/>
      <c r="AH59868" s="23"/>
    </row>
    <row r="59869" spans="1:34">
      <c r="A59869" s="23"/>
      <c r="D59869" s="334"/>
      <c r="AD59869" s="23"/>
      <c r="AE59869" s="23"/>
      <c r="AF59869" s="23"/>
      <c r="AG59869" s="23"/>
      <c r="AH59869" s="23"/>
    </row>
    <row r="59870" spans="1:34">
      <c r="A59870" s="23"/>
      <c r="D59870" s="334"/>
      <c r="AD59870" s="23"/>
      <c r="AE59870" s="23"/>
      <c r="AF59870" s="23"/>
      <c r="AG59870" s="23"/>
      <c r="AH59870" s="23"/>
    </row>
    <row r="59871" spans="1:34">
      <c r="A59871" s="23"/>
      <c r="D59871" s="334"/>
      <c r="AD59871" s="23"/>
      <c r="AE59871" s="23"/>
      <c r="AF59871" s="23"/>
      <c r="AG59871" s="23"/>
      <c r="AH59871" s="23"/>
    </row>
    <row r="59872" spans="1:34">
      <c r="A59872" s="23"/>
      <c r="D59872" s="334"/>
      <c r="AD59872" s="23"/>
      <c r="AE59872" s="23"/>
      <c r="AF59872" s="23"/>
      <c r="AG59872" s="23"/>
      <c r="AH59872" s="23"/>
    </row>
    <row r="59873" spans="1:34">
      <c r="A59873" s="23"/>
      <c r="D59873" s="334"/>
      <c r="AD59873" s="23"/>
      <c r="AE59873" s="23"/>
      <c r="AF59873" s="23"/>
      <c r="AG59873" s="23"/>
      <c r="AH59873" s="23"/>
    </row>
    <row r="59874" spans="1:34">
      <c r="A59874" s="23"/>
      <c r="D59874" s="334"/>
      <c r="AD59874" s="23"/>
      <c r="AE59874" s="23"/>
      <c r="AF59874" s="23"/>
      <c r="AG59874" s="23"/>
      <c r="AH59874" s="23"/>
    </row>
    <row r="59875" spans="1:34">
      <c r="A59875" s="23"/>
      <c r="D59875" s="334"/>
      <c r="AD59875" s="23"/>
      <c r="AE59875" s="23"/>
      <c r="AF59875" s="23"/>
      <c r="AG59875" s="23"/>
      <c r="AH59875" s="23"/>
    </row>
    <row r="59876" spans="1:34">
      <c r="A59876" s="23"/>
      <c r="D59876" s="334"/>
      <c r="AD59876" s="23"/>
      <c r="AE59876" s="23"/>
      <c r="AF59876" s="23"/>
      <c r="AG59876" s="23"/>
      <c r="AH59876" s="23"/>
    </row>
    <row r="59877" spans="1:34">
      <c r="A59877" s="23"/>
      <c r="D59877" s="334"/>
      <c r="AD59877" s="23"/>
      <c r="AE59877" s="23"/>
      <c r="AF59877" s="23"/>
      <c r="AG59877" s="23"/>
      <c r="AH59877" s="23"/>
    </row>
    <row r="59878" spans="1:34">
      <c r="A59878" s="23"/>
      <c r="D59878" s="334"/>
      <c r="AD59878" s="23"/>
      <c r="AE59878" s="23"/>
      <c r="AF59878" s="23"/>
      <c r="AG59878" s="23"/>
      <c r="AH59878" s="23"/>
    </row>
    <row r="59879" spans="1:34">
      <c r="A59879" s="23"/>
      <c r="D59879" s="334"/>
      <c r="AD59879" s="23"/>
      <c r="AE59879" s="23"/>
      <c r="AF59879" s="23"/>
      <c r="AG59879" s="23"/>
      <c r="AH59879" s="23"/>
    </row>
    <row r="59880" spans="1:34">
      <c r="A59880" s="23"/>
      <c r="D59880" s="334"/>
      <c r="AD59880" s="23"/>
      <c r="AE59880" s="23"/>
      <c r="AF59880" s="23"/>
      <c r="AG59880" s="23"/>
      <c r="AH59880" s="23"/>
    </row>
    <row r="59881" spans="1:34">
      <c r="A59881" s="23"/>
      <c r="D59881" s="334"/>
      <c r="AD59881" s="23"/>
      <c r="AE59881" s="23"/>
      <c r="AF59881" s="23"/>
      <c r="AG59881" s="23"/>
      <c r="AH59881" s="23"/>
    </row>
    <row r="59882" spans="1:34">
      <c r="A59882" s="23"/>
      <c r="D59882" s="334"/>
      <c r="AD59882" s="23"/>
      <c r="AE59882" s="23"/>
      <c r="AF59882" s="23"/>
      <c r="AG59882" s="23"/>
      <c r="AH59882" s="23"/>
    </row>
    <row r="59883" spans="1:34">
      <c r="A59883" s="23"/>
      <c r="D59883" s="334"/>
      <c r="AD59883" s="23"/>
      <c r="AE59883" s="23"/>
      <c r="AF59883" s="23"/>
      <c r="AG59883" s="23"/>
      <c r="AH59883" s="23"/>
    </row>
    <row r="59884" spans="1:34">
      <c r="A59884" s="23"/>
      <c r="D59884" s="334"/>
      <c r="AD59884" s="23"/>
      <c r="AE59884" s="23"/>
      <c r="AF59884" s="23"/>
      <c r="AG59884" s="23"/>
      <c r="AH59884" s="23"/>
    </row>
    <row r="59885" spans="1:34">
      <c r="A59885" s="23"/>
      <c r="D59885" s="334"/>
      <c r="AD59885" s="23"/>
      <c r="AE59885" s="23"/>
      <c r="AF59885" s="23"/>
      <c r="AG59885" s="23"/>
      <c r="AH59885" s="23"/>
    </row>
    <row r="59886" spans="1:34">
      <c r="A59886" s="23"/>
      <c r="D59886" s="334"/>
      <c r="AD59886" s="23"/>
      <c r="AE59886" s="23"/>
      <c r="AF59886" s="23"/>
      <c r="AG59886" s="23"/>
      <c r="AH59886" s="23"/>
    </row>
    <row r="59887" spans="1:34">
      <c r="A59887" s="23"/>
      <c r="D59887" s="334"/>
      <c r="AD59887" s="23"/>
      <c r="AE59887" s="23"/>
      <c r="AF59887" s="23"/>
      <c r="AG59887" s="23"/>
      <c r="AH59887" s="23"/>
    </row>
    <row r="59888" spans="1:34">
      <c r="A59888" s="23"/>
      <c r="D59888" s="334"/>
      <c r="AD59888" s="23"/>
      <c r="AE59888" s="23"/>
      <c r="AF59888" s="23"/>
      <c r="AG59888" s="23"/>
      <c r="AH59888" s="23"/>
    </row>
    <row r="59889" spans="1:34">
      <c r="A59889" s="23"/>
      <c r="D59889" s="334"/>
      <c r="AD59889" s="23"/>
      <c r="AE59889" s="23"/>
      <c r="AF59889" s="23"/>
      <c r="AG59889" s="23"/>
      <c r="AH59889" s="23"/>
    </row>
    <row r="59890" spans="1:34">
      <c r="A59890" s="23"/>
      <c r="D59890" s="334"/>
      <c r="AD59890" s="23"/>
      <c r="AE59890" s="23"/>
      <c r="AF59890" s="23"/>
      <c r="AG59890" s="23"/>
      <c r="AH59890" s="23"/>
    </row>
    <row r="59891" spans="1:34">
      <c r="A59891" s="23"/>
      <c r="D59891" s="334"/>
      <c r="AD59891" s="23"/>
      <c r="AE59891" s="23"/>
      <c r="AF59891" s="23"/>
      <c r="AG59891" s="23"/>
      <c r="AH59891" s="23"/>
    </row>
    <row r="59892" spans="1:34">
      <c r="A59892" s="23"/>
      <c r="D59892" s="334"/>
      <c r="AD59892" s="23"/>
      <c r="AE59892" s="23"/>
      <c r="AF59892" s="23"/>
      <c r="AG59892" s="23"/>
      <c r="AH59892" s="23"/>
    </row>
    <row r="59893" spans="1:34">
      <c r="A59893" s="23"/>
      <c r="D59893" s="334"/>
      <c r="AD59893" s="23"/>
      <c r="AE59893" s="23"/>
      <c r="AF59893" s="23"/>
      <c r="AG59893" s="23"/>
      <c r="AH59893" s="23"/>
    </row>
    <row r="59894" spans="1:34">
      <c r="A59894" s="23"/>
      <c r="D59894" s="334"/>
      <c r="AD59894" s="23"/>
      <c r="AE59894" s="23"/>
      <c r="AF59894" s="23"/>
      <c r="AG59894" s="23"/>
      <c r="AH59894" s="23"/>
    </row>
    <row r="59895" spans="1:34">
      <c r="A59895" s="23"/>
      <c r="D59895" s="334"/>
      <c r="AD59895" s="23"/>
      <c r="AE59895" s="23"/>
      <c r="AF59895" s="23"/>
      <c r="AG59895" s="23"/>
      <c r="AH59895" s="23"/>
    </row>
    <row r="59896" spans="1:34">
      <c r="A59896" s="23"/>
      <c r="D59896" s="334"/>
      <c r="AD59896" s="23"/>
      <c r="AE59896" s="23"/>
      <c r="AF59896" s="23"/>
      <c r="AG59896" s="23"/>
      <c r="AH59896" s="23"/>
    </row>
    <row r="59897" spans="1:34">
      <c r="A59897" s="23"/>
      <c r="D59897" s="334"/>
      <c r="AD59897" s="23"/>
      <c r="AE59897" s="23"/>
      <c r="AF59897" s="23"/>
      <c r="AG59897" s="23"/>
      <c r="AH59897" s="23"/>
    </row>
    <row r="59898" spans="1:34">
      <c r="A59898" s="23"/>
      <c r="D59898" s="334"/>
      <c r="AD59898" s="23"/>
      <c r="AE59898" s="23"/>
      <c r="AF59898" s="23"/>
      <c r="AG59898" s="23"/>
      <c r="AH59898" s="23"/>
    </row>
    <row r="59899" spans="1:34">
      <c r="A59899" s="23"/>
      <c r="D59899" s="334"/>
      <c r="AD59899" s="23"/>
      <c r="AE59899" s="23"/>
      <c r="AF59899" s="23"/>
      <c r="AG59899" s="23"/>
      <c r="AH59899" s="23"/>
    </row>
    <row r="59900" spans="1:34">
      <c r="A59900" s="23"/>
      <c r="D59900" s="334"/>
      <c r="AD59900" s="23"/>
      <c r="AE59900" s="23"/>
      <c r="AF59900" s="23"/>
      <c r="AG59900" s="23"/>
      <c r="AH59900" s="23"/>
    </row>
    <row r="59901" spans="1:34">
      <c r="A59901" s="23"/>
      <c r="D59901" s="334"/>
      <c r="AD59901" s="23"/>
      <c r="AE59901" s="23"/>
      <c r="AF59901" s="23"/>
      <c r="AG59901" s="23"/>
      <c r="AH59901" s="23"/>
    </row>
    <row r="59902" spans="1:34">
      <c r="A59902" s="23"/>
      <c r="D59902" s="334"/>
      <c r="AD59902" s="23"/>
      <c r="AE59902" s="23"/>
      <c r="AF59902" s="23"/>
      <c r="AG59902" s="23"/>
      <c r="AH59902" s="23"/>
    </row>
    <row r="59903" spans="1:34">
      <c r="A59903" s="23"/>
      <c r="D59903" s="334"/>
      <c r="AD59903" s="23"/>
      <c r="AE59903" s="23"/>
      <c r="AF59903" s="23"/>
      <c r="AG59903" s="23"/>
      <c r="AH59903" s="23"/>
    </row>
    <row r="59904" spans="1:34">
      <c r="A59904" s="23"/>
      <c r="D59904" s="334"/>
      <c r="AD59904" s="23"/>
      <c r="AE59904" s="23"/>
      <c r="AF59904" s="23"/>
      <c r="AG59904" s="23"/>
      <c r="AH59904" s="23"/>
    </row>
    <row r="59905" spans="1:34">
      <c r="A59905" s="23"/>
      <c r="D59905" s="334"/>
      <c r="AD59905" s="23"/>
      <c r="AE59905" s="23"/>
      <c r="AF59905" s="23"/>
      <c r="AG59905" s="23"/>
      <c r="AH59905" s="23"/>
    </row>
    <row r="59906" spans="1:34">
      <c r="A59906" s="23"/>
      <c r="D59906" s="334"/>
      <c r="AD59906" s="23"/>
      <c r="AE59906" s="23"/>
      <c r="AF59906" s="23"/>
      <c r="AG59906" s="23"/>
      <c r="AH59906" s="23"/>
    </row>
    <row r="59907" spans="1:34">
      <c r="A59907" s="23"/>
      <c r="D59907" s="334"/>
      <c r="AD59907" s="23"/>
      <c r="AE59907" s="23"/>
      <c r="AF59907" s="23"/>
      <c r="AG59907" s="23"/>
      <c r="AH59907" s="23"/>
    </row>
    <row r="59908" spans="1:34">
      <c r="A59908" s="23"/>
      <c r="D59908" s="334"/>
      <c r="AD59908" s="23"/>
      <c r="AE59908" s="23"/>
      <c r="AF59908" s="23"/>
      <c r="AG59908" s="23"/>
      <c r="AH59908" s="23"/>
    </row>
    <row r="59909" spans="1:34">
      <c r="A59909" s="23"/>
      <c r="D59909" s="334"/>
      <c r="AD59909" s="23"/>
      <c r="AE59909" s="23"/>
      <c r="AF59909" s="23"/>
      <c r="AG59909" s="23"/>
      <c r="AH59909" s="23"/>
    </row>
    <row r="59910" spans="1:34">
      <c r="A59910" s="23"/>
      <c r="D59910" s="334"/>
      <c r="AD59910" s="23"/>
      <c r="AE59910" s="23"/>
      <c r="AF59910" s="23"/>
      <c r="AG59910" s="23"/>
      <c r="AH59910" s="23"/>
    </row>
    <row r="59911" spans="1:34">
      <c r="A59911" s="23"/>
      <c r="D59911" s="334"/>
      <c r="AD59911" s="23"/>
      <c r="AE59911" s="23"/>
      <c r="AF59911" s="23"/>
      <c r="AG59911" s="23"/>
      <c r="AH59911" s="23"/>
    </row>
    <row r="59912" spans="1:34">
      <c r="A59912" s="23"/>
      <c r="D59912" s="334"/>
      <c r="AD59912" s="23"/>
      <c r="AE59912" s="23"/>
      <c r="AF59912" s="23"/>
      <c r="AG59912" s="23"/>
      <c r="AH59912" s="23"/>
    </row>
    <row r="59913" spans="1:34">
      <c r="A59913" s="23"/>
      <c r="D59913" s="334"/>
      <c r="AD59913" s="23"/>
      <c r="AE59913" s="23"/>
      <c r="AF59913" s="23"/>
      <c r="AG59913" s="23"/>
      <c r="AH59913" s="23"/>
    </row>
    <row r="59914" spans="1:34">
      <c r="A59914" s="23"/>
      <c r="D59914" s="334"/>
      <c r="AD59914" s="23"/>
      <c r="AE59914" s="23"/>
      <c r="AF59914" s="23"/>
      <c r="AG59914" s="23"/>
      <c r="AH59914" s="23"/>
    </row>
    <row r="59915" spans="1:34">
      <c r="A59915" s="23"/>
      <c r="D59915" s="334"/>
      <c r="AD59915" s="23"/>
      <c r="AE59915" s="23"/>
      <c r="AF59915" s="23"/>
      <c r="AG59915" s="23"/>
      <c r="AH59915" s="23"/>
    </row>
    <row r="59916" spans="1:34">
      <c r="A59916" s="23"/>
      <c r="D59916" s="334"/>
      <c r="AD59916" s="23"/>
      <c r="AE59916" s="23"/>
      <c r="AF59916" s="23"/>
      <c r="AG59916" s="23"/>
      <c r="AH59916" s="23"/>
    </row>
    <row r="59917" spans="1:34">
      <c r="A59917" s="23"/>
      <c r="D59917" s="334"/>
      <c r="AD59917" s="23"/>
      <c r="AE59917" s="23"/>
      <c r="AF59917" s="23"/>
      <c r="AG59917" s="23"/>
      <c r="AH59917" s="23"/>
    </row>
    <row r="59918" spans="1:34">
      <c r="A59918" s="23"/>
      <c r="D59918" s="334"/>
      <c r="AD59918" s="23"/>
      <c r="AE59918" s="23"/>
      <c r="AF59918" s="23"/>
      <c r="AG59918" s="23"/>
      <c r="AH59918" s="23"/>
    </row>
    <row r="59919" spans="1:34">
      <c r="A59919" s="23"/>
      <c r="D59919" s="334"/>
      <c r="AD59919" s="23"/>
      <c r="AE59919" s="23"/>
      <c r="AF59919" s="23"/>
      <c r="AG59919" s="23"/>
      <c r="AH59919" s="23"/>
    </row>
    <row r="59920" spans="1:34">
      <c r="A59920" s="23"/>
      <c r="D59920" s="334"/>
      <c r="AD59920" s="23"/>
      <c r="AE59920" s="23"/>
      <c r="AF59920" s="23"/>
      <c r="AG59920" s="23"/>
      <c r="AH59920" s="23"/>
    </row>
    <row r="59921" spans="1:34">
      <c r="A59921" s="23"/>
      <c r="D59921" s="334"/>
      <c r="AD59921" s="23"/>
      <c r="AE59921" s="23"/>
      <c r="AF59921" s="23"/>
      <c r="AG59921" s="23"/>
      <c r="AH59921" s="23"/>
    </row>
    <row r="59922" spans="1:34">
      <c r="A59922" s="23"/>
      <c r="D59922" s="334"/>
      <c r="AD59922" s="23"/>
      <c r="AE59922" s="23"/>
      <c r="AF59922" s="23"/>
      <c r="AG59922" s="23"/>
      <c r="AH59922" s="23"/>
    </row>
    <row r="59923" spans="1:34">
      <c r="A59923" s="23"/>
      <c r="D59923" s="334"/>
      <c r="AD59923" s="23"/>
      <c r="AE59923" s="23"/>
      <c r="AF59923" s="23"/>
      <c r="AG59923" s="23"/>
      <c r="AH59923" s="23"/>
    </row>
    <row r="59924" spans="1:34">
      <c r="A59924" s="23"/>
      <c r="D59924" s="334"/>
      <c r="AD59924" s="23"/>
      <c r="AE59924" s="23"/>
      <c r="AF59924" s="23"/>
      <c r="AG59924" s="23"/>
      <c r="AH59924" s="23"/>
    </row>
    <row r="59925" spans="1:34">
      <c r="A59925" s="23"/>
      <c r="D59925" s="334"/>
      <c r="AD59925" s="23"/>
      <c r="AE59925" s="23"/>
      <c r="AF59925" s="23"/>
      <c r="AG59925" s="23"/>
      <c r="AH59925" s="23"/>
    </row>
    <row r="59926" spans="1:34">
      <c r="A59926" s="23"/>
      <c r="D59926" s="334"/>
      <c r="AD59926" s="23"/>
      <c r="AE59926" s="23"/>
      <c r="AF59926" s="23"/>
      <c r="AG59926" s="23"/>
      <c r="AH59926" s="23"/>
    </row>
    <row r="59927" spans="1:34">
      <c r="A59927" s="23"/>
      <c r="D59927" s="334"/>
      <c r="AD59927" s="23"/>
      <c r="AE59927" s="23"/>
      <c r="AF59927" s="23"/>
      <c r="AG59927" s="23"/>
      <c r="AH59927" s="23"/>
    </row>
    <row r="59928" spans="1:34">
      <c r="A59928" s="23"/>
      <c r="D59928" s="334"/>
      <c r="AD59928" s="23"/>
      <c r="AE59928" s="23"/>
      <c r="AF59928" s="23"/>
      <c r="AG59928" s="23"/>
      <c r="AH59928" s="23"/>
    </row>
    <row r="59929" spans="1:34">
      <c r="A59929" s="23"/>
      <c r="D59929" s="334"/>
      <c r="AD59929" s="23"/>
      <c r="AE59929" s="23"/>
      <c r="AF59929" s="23"/>
      <c r="AG59929" s="23"/>
      <c r="AH59929" s="23"/>
    </row>
    <row r="59930" spans="1:34">
      <c r="A59930" s="23"/>
      <c r="D59930" s="334"/>
      <c r="AD59930" s="23"/>
      <c r="AE59930" s="23"/>
      <c r="AF59930" s="23"/>
      <c r="AG59930" s="23"/>
      <c r="AH59930" s="23"/>
    </row>
    <row r="59931" spans="1:34">
      <c r="A59931" s="23"/>
      <c r="D59931" s="334"/>
      <c r="AD59931" s="23"/>
      <c r="AE59931" s="23"/>
      <c r="AF59931" s="23"/>
      <c r="AG59931" s="23"/>
      <c r="AH59931" s="23"/>
    </row>
    <row r="59932" spans="1:34">
      <c r="A59932" s="23"/>
      <c r="D59932" s="334"/>
      <c r="AD59932" s="23"/>
      <c r="AE59932" s="23"/>
      <c r="AF59932" s="23"/>
      <c r="AG59932" s="23"/>
      <c r="AH59932" s="23"/>
    </row>
    <row r="59933" spans="1:34">
      <c r="A59933" s="23"/>
      <c r="D59933" s="334"/>
      <c r="AD59933" s="23"/>
      <c r="AE59933" s="23"/>
      <c r="AF59933" s="23"/>
      <c r="AG59933" s="23"/>
      <c r="AH59933" s="23"/>
    </row>
    <row r="59934" spans="1:34">
      <c r="A59934" s="23"/>
      <c r="D59934" s="334"/>
      <c r="AD59934" s="23"/>
      <c r="AE59934" s="23"/>
      <c r="AF59934" s="23"/>
      <c r="AG59934" s="23"/>
      <c r="AH59934" s="23"/>
    </row>
    <row r="59935" spans="1:34">
      <c r="A59935" s="23"/>
      <c r="D59935" s="334"/>
      <c r="AD59935" s="23"/>
      <c r="AE59935" s="23"/>
      <c r="AF59935" s="23"/>
      <c r="AG59935" s="23"/>
      <c r="AH59935" s="23"/>
    </row>
    <row r="59936" spans="1:34">
      <c r="A59936" s="23"/>
      <c r="D59936" s="334"/>
      <c r="AD59936" s="23"/>
      <c r="AE59936" s="23"/>
      <c r="AF59936" s="23"/>
      <c r="AG59936" s="23"/>
      <c r="AH59936" s="23"/>
    </row>
    <row r="59937" spans="1:34">
      <c r="A59937" s="23"/>
      <c r="D59937" s="334"/>
      <c r="AD59937" s="23"/>
      <c r="AE59937" s="23"/>
      <c r="AF59937" s="23"/>
      <c r="AG59937" s="23"/>
      <c r="AH59937" s="23"/>
    </row>
    <row r="59938" spans="1:34">
      <c r="A59938" s="23"/>
      <c r="D59938" s="334"/>
      <c r="AD59938" s="23"/>
      <c r="AE59938" s="23"/>
      <c r="AF59938" s="23"/>
      <c r="AG59938" s="23"/>
      <c r="AH59938" s="23"/>
    </row>
    <row r="59939" spans="1:34">
      <c r="A59939" s="23"/>
      <c r="D59939" s="334"/>
      <c r="AD59939" s="23"/>
      <c r="AE59939" s="23"/>
      <c r="AF59939" s="23"/>
      <c r="AG59939" s="23"/>
      <c r="AH59939" s="23"/>
    </row>
    <row r="59940" spans="1:34">
      <c r="A59940" s="23"/>
      <c r="D59940" s="334"/>
      <c r="AD59940" s="23"/>
      <c r="AE59940" s="23"/>
      <c r="AF59940" s="23"/>
      <c r="AG59940" s="23"/>
      <c r="AH59940" s="23"/>
    </row>
    <row r="59941" spans="1:34">
      <c r="A59941" s="23"/>
      <c r="D59941" s="334"/>
      <c r="AD59941" s="23"/>
      <c r="AE59941" s="23"/>
      <c r="AF59941" s="23"/>
      <c r="AG59941" s="23"/>
      <c r="AH59941" s="23"/>
    </row>
    <row r="59942" spans="1:34">
      <c r="A59942" s="23"/>
      <c r="D59942" s="334"/>
      <c r="AD59942" s="23"/>
      <c r="AE59942" s="23"/>
      <c r="AF59942" s="23"/>
      <c r="AG59942" s="23"/>
      <c r="AH59942" s="23"/>
    </row>
    <row r="59943" spans="1:34">
      <c r="A59943" s="23"/>
      <c r="D59943" s="334"/>
      <c r="AD59943" s="23"/>
      <c r="AE59943" s="23"/>
      <c r="AF59943" s="23"/>
      <c r="AG59943" s="23"/>
      <c r="AH59943" s="23"/>
    </row>
    <row r="59944" spans="1:34">
      <c r="A59944" s="23"/>
      <c r="D59944" s="334"/>
      <c r="AD59944" s="23"/>
      <c r="AE59944" s="23"/>
      <c r="AF59944" s="23"/>
      <c r="AG59944" s="23"/>
      <c r="AH59944" s="23"/>
    </row>
    <row r="59945" spans="1:34">
      <c r="A59945" s="23"/>
      <c r="D59945" s="334"/>
      <c r="AD59945" s="23"/>
      <c r="AE59945" s="23"/>
      <c r="AF59945" s="23"/>
      <c r="AG59945" s="23"/>
      <c r="AH59945" s="23"/>
    </row>
    <row r="59946" spans="1:34">
      <c r="A59946" s="23"/>
      <c r="D59946" s="334"/>
      <c r="AD59946" s="23"/>
      <c r="AE59946" s="23"/>
      <c r="AF59946" s="23"/>
      <c r="AG59946" s="23"/>
      <c r="AH59946" s="23"/>
    </row>
    <row r="59947" spans="1:34">
      <c r="A59947" s="23"/>
      <c r="D59947" s="334"/>
      <c r="AD59947" s="23"/>
      <c r="AE59947" s="23"/>
      <c r="AF59947" s="23"/>
      <c r="AG59947" s="23"/>
      <c r="AH59947" s="23"/>
    </row>
    <row r="59948" spans="1:34">
      <c r="A59948" s="23"/>
      <c r="D59948" s="334"/>
      <c r="AD59948" s="23"/>
      <c r="AE59948" s="23"/>
      <c r="AF59948" s="23"/>
      <c r="AG59948" s="23"/>
      <c r="AH59948" s="23"/>
    </row>
    <row r="59949" spans="1:34">
      <c r="A59949" s="23"/>
      <c r="D59949" s="334"/>
      <c r="AD59949" s="23"/>
      <c r="AE59949" s="23"/>
      <c r="AF59949" s="23"/>
      <c r="AG59949" s="23"/>
      <c r="AH59949" s="23"/>
    </row>
    <row r="59950" spans="1:34">
      <c r="A59950" s="23"/>
      <c r="D59950" s="334"/>
      <c r="AD59950" s="23"/>
      <c r="AE59950" s="23"/>
      <c r="AF59950" s="23"/>
      <c r="AG59950" s="23"/>
      <c r="AH59950" s="23"/>
    </row>
    <row r="59951" spans="1:34">
      <c r="A59951" s="23"/>
      <c r="D59951" s="334"/>
      <c r="AD59951" s="23"/>
      <c r="AE59951" s="23"/>
      <c r="AF59951" s="23"/>
      <c r="AG59951" s="23"/>
      <c r="AH59951" s="23"/>
    </row>
    <row r="59952" spans="1:34">
      <c r="A59952" s="23"/>
      <c r="D59952" s="334"/>
      <c r="AD59952" s="23"/>
      <c r="AE59952" s="23"/>
      <c r="AF59952" s="23"/>
      <c r="AG59952" s="23"/>
      <c r="AH59952" s="23"/>
    </row>
    <row r="59953" spans="1:34">
      <c r="A59953" s="23"/>
      <c r="D59953" s="334"/>
      <c r="AD59953" s="23"/>
      <c r="AE59953" s="23"/>
      <c r="AF59953" s="23"/>
      <c r="AG59953" s="23"/>
      <c r="AH59953" s="23"/>
    </row>
    <row r="59954" spans="1:34">
      <c r="A59954" s="23"/>
      <c r="D59954" s="334"/>
      <c r="AD59954" s="23"/>
      <c r="AE59954" s="23"/>
      <c r="AF59954" s="23"/>
      <c r="AG59954" s="23"/>
      <c r="AH59954" s="23"/>
    </row>
    <row r="59955" spans="1:34">
      <c r="A59955" s="23"/>
      <c r="D59955" s="334"/>
      <c r="AD59955" s="23"/>
      <c r="AE59955" s="23"/>
      <c r="AF59955" s="23"/>
      <c r="AG59955" s="23"/>
      <c r="AH59955" s="23"/>
    </row>
    <row r="59956" spans="1:34">
      <c r="A59956" s="23"/>
      <c r="D59956" s="334"/>
      <c r="AD59956" s="23"/>
      <c r="AE59956" s="23"/>
      <c r="AF59956" s="23"/>
      <c r="AG59956" s="23"/>
      <c r="AH59956" s="23"/>
    </row>
    <row r="59957" spans="1:34">
      <c r="A59957" s="23"/>
      <c r="D59957" s="334"/>
      <c r="AD59957" s="23"/>
      <c r="AE59957" s="23"/>
      <c r="AF59957" s="23"/>
      <c r="AG59957" s="23"/>
      <c r="AH59957" s="23"/>
    </row>
    <row r="59958" spans="1:34">
      <c r="A59958" s="23"/>
      <c r="D59958" s="334"/>
      <c r="AD59958" s="23"/>
      <c r="AE59958" s="23"/>
      <c r="AF59958" s="23"/>
      <c r="AG59958" s="23"/>
      <c r="AH59958" s="23"/>
    </row>
    <row r="59959" spans="1:34">
      <c r="A59959" s="23"/>
      <c r="D59959" s="334"/>
      <c r="AD59959" s="23"/>
      <c r="AE59959" s="23"/>
      <c r="AF59959" s="23"/>
      <c r="AG59959" s="23"/>
      <c r="AH59959" s="23"/>
    </row>
    <row r="59960" spans="1:34">
      <c r="A59960" s="23"/>
      <c r="D59960" s="334"/>
      <c r="AD59960" s="23"/>
      <c r="AE59960" s="23"/>
      <c r="AF59960" s="23"/>
      <c r="AG59960" s="23"/>
      <c r="AH59960" s="23"/>
    </row>
    <row r="59961" spans="1:34">
      <c r="A59961" s="23"/>
      <c r="D59961" s="334"/>
      <c r="AD59961" s="23"/>
      <c r="AE59961" s="23"/>
      <c r="AF59961" s="23"/>
      <c r="AG59961" s="23"/>
      <c r="AH59961" s="23"/>
    </row>
    <row r="59962" spans="1:34">
      <c r="A59962" s="23"/>
      <c r="D59962" s="334"/>
      <c r="AD59962" s="23"/>
      <c r="AE59962" s="23"/>
      <c r="AF59962" s="23"/>
      <c r="AG59962" s="23"/>
      <c r="AH59962" s="23"/>
    </row>
    <row r="59963" spans="1:34">
      <c r="A59963" s="23"/>
      <c r="D59963" s="334"/>
      <c r="AD59963" s="23"/>
      <c r="AE59963" s="23"/>
      <c r="AF59963" s="23"/>
      <c r="AG59963" s="23"/>
      <c r="AH59963" s="23"/>
    </row>
    <row r="59964" spans="1:34">
      <c r="A59964" s="23"/>
      <c r="D59964" s="334"/>
      <c r="AD59964" s="23"/>
      <c r="AE59964" s="23"/>
      <c r="AF59964" s="23"/>
      <c r="AG59964" s="23"/>
      <c r="AH59964" s="23"/>
    </row>
    <row r="59965" spans="1:34">
      <c r="A59965" s="23"/>
      <c r="D59965" s="334"/>
      <c r="AD59965" s="23"/>
      <c r="AE59965" s="23"/>
      <c r="AF59965" s="23"/>
      <c r="AG59965" s="23"/>
      <c r="AH59965" s="23"/>
    </row>
    <row r="59966" spans="1:34">
      <c r="A59966" s="23"/>
      <c r="D59966" s="334"/>
      <c r="AD59966" s="23"/>
      <c r="AE59966" s="23"/>
      <c r="AF59966" s="23"/>
      <c r="AG59966" s="23"/>
      <c r="AH59966" s="23"/>
    </row>
    <row r="59967" spans="1:34">
      <c r="A59967" s="23"/>
      <c r="D59967" s="334"/>
      <c r="AD59967" s="23"/>
      <c r="AE59967" s="23"/>
      <c r="AF59967" s="23"/>
      <c r="AG59967" s="23"/>
      <c r="AH59967" s="23"/>
    </row>
    <row r="59968" spans="1:34">
      <c r="A59968" s="23"/>
      <c r="D59968" s="334"/>
      <c r="AD59968" s="23"/>
      <c r="AE59968" s="23"/>
      <c r="AF59968" s="23"/>
      <c r="AG59968" s="23"/>
      <c r="AH59968" s="23"/>
    </row>
    <row r="59969" spans="1:34">
      <c r="A59969" s="23"/>
      <c r="D59969" s="334"/>
      <c r="AD59969" s="23"/>
      <c r="AE59969" s="23"/>
      <c r="AF59969" s="23"/>
      <c r="AG59969" s="23"/>
      <c r="AH59969" s="23"/>
    </row>
    <row r="59970" spans="1:34">
      <c r="A59970" s="23"/>
      <c r="D59970" s="334"/>
      <c r="AD59970" s="23"/>
      <c r="AE59970" s="23"/>
      <c r="AF59970" s="23"/>
      <c r="AG59970" s="23"/>
      <c r="AH59970" s="23"/>
    </row>
    <row r="59971" spans="1:34">
      <c r="A59971" s="23"/>
      <c r="D59971" s="334"/>
      <c r="AD59971" s="23"/>
      <c r="AE59971" s="23"/>
      <c r="AF59971" s="23"/>
      <c r="AG59971" s="23"/>
      <c r="AH59971" s="23"/>
    </row>
    <row r="59972" spans="1:34">
      <c r="A59972" s="23"/>
      <c r="D59972" s="334"/>
      <c r="AD59972" s="23"/>
      <c r="AE59972" s="23"/>
      <c r="AF59972" s="23"/>
      <c r="AG59972" s="23"/>
      <c r="AH59972" s="23"/>
    </row>
    <row r="59973" spans="1:34">
      <c r="A59973" s="23"/>
      <c r="D59973" s="334"/>
      <c r="AD59973" s="23"/>
      <c r="AE59973" s="23"/>
      <c r="AF59973" s="23"/>
      <c r="AG59973" s="23"/>
      <c r="AH59973" s="23"/>
    </row>
    <row r="59974" spans="1:34">
      <c r="A59974" s="23"/>
      <c r="D59974" s="334"/>
      <c r="AD59974" s="23"/>
      <c r="AE59974" s="23"/>
      <c r="AF59974" s="23"/>
      <c r="AG59974" s="23"/>
      <c r="AH59974" s="23"/>
    </row>
    <row r="59975" spans="1:34">
      <c r="A59975" s="23"/>
      <c r="D59975" s="334"/>
      <c r="AD59975" s="23"/>
      <c r="AE59975" s="23"/>
      <c r="AF59975" s="23"/>
      <c r="AG59975" s="23"/>
      <c r="AH59975" s="23"/>
    </row>
    <row r="59976" spans="1:34">
      <c r="A59976" s="23"/>
      <c r="D59976" s="334"/>
      <c r="AD59976" s="23"/>
      <c r="AE59976" s="23"/>
      <c r="AF59976" s="23"/>
      <c r="AG59976" s="23"/>
      <c r="AH59976" s="23"/>
    </row>
    <row r="59977" spans="1:34">
      <c r="A59977" s="23"/>
      <c r="D59977" s="334"/>
      <c r="AD59977" s="23"/>
      <c r="AE59977" s="23"/>
      <c r="AF59977" s="23"/>
      <c r="AG59977" s="23"/>
      <c r="AH59977" s="23"/>
    </row>
    <row r="59978" spans="1:34">
      <c r="A59978" s="23"/>
      <c r="D59978" s="334"/>
      <c r="AD59978" s="23"/>
      <c r="AE59978" s="23"/>
      <c r="AF59978" s="23"/>
      <c r="AG59978" s="23"/>
      <c r="AH59978" s="23"/>
    </row>
    <row r="59979" spans="1:34">
      <c r="A59979" s="23"/>
      <c r="D59979" s="334"/>
      <c r="AD59979" s="23"/>
      <c r="AE59979" s="23"/>
      <c r="AF59979" s="23"/>
      <c r="AG59979" s="23"/>
      <c r="AH59979" s="23"/>
    </row>
    <row r="59980" spans="1:34">
      <c r="A59980" s="23"/>
      <c r="D59980" s="334"/>
      <c r="AD59980" s="23"/>
      <c r="AE59980" s="23"/>
      <c r="AF59980" s="23"/>
      <c r="AG59980" s="23"/>
      <c r="AH59980" s="23"/>
    </row>
    <row r="59981" spans="1:34">
      <c r="A59981" s="23"/>
      <c r="D59981" s="334"/>
      <c r="AD59981" s="23"/>
      <c r="AE59981" s="23"/>
      <c r="AF59981" s="23"/>
      <c r="AG59981" s="23"/>
      <c r="AH59981" s="23"/>
    </row>
    <row r="59982" spans="1:34">
      <c r="A59982" s="23"/>
      <c r="D59982" s="334"/>
      <c r="AD59982" s="23"/>
      <c r="AE59982" s="23"/>
      <c r="AF59982" s="23"/>
      <c r="AG59982" s="23"/>
      <c r="AH59982" s="23"/>
    </row>
    <row r="59983" spans="1:34">
      <c r="A59983" s="23"/>
      <c r="D59983" s="334"/>
      <c r="AD59983" s="23"/>
      <c r="AE59983" s="23"/>
      <c r="AF59983" s="23"/>
      <c r="AG59983" s="23"/>
      <c r="AH59983" s="23"/>
    </row>
    <row r="59984" spans="1:34">
      <c r="A59984" s="23"/>
      <c r="D59984" s="334"/>
      <c r="AD59984" s="23"/>
      <c r="AE59984" s="23"/>
      <c r="AF59984" s="23"/>
      <c r="AG59984" s="23"/>
      <c r="AH59984" s="23"/>
    </row>
    <row r="59985" spans="1:34">
      <c r="A59985" s="23"/>
      <c r="D59985" s="334"/>
      <c r="AD59985" s="23"/>
      <c r="AE59985" s="23"/>
      <c r="AF59985" s="23"/>
      <c r="AG59985" s="23"/>
      <c r="AH59985" s="23"/>
    </row>
    <row r="59986" spans="1:34">
      <c r="A59986" s="23"/>
      <c r="D59986" s="334"/>
      <c r="AD59986" s="23"/>
      <c r="AE59986" s="23"/>
      <c r="AF59986" s="23"/>
      <c r="AG59986" s="23"/>
      <c r="AH59986" s="23"/>
    </row>
    <row r="59987" spans="1:34">
      <c r="A59987" s="23"/>
      <c r="D59987" s="334"/>
      <c r="AD59987" s="23"/>
      <c r="AE59987" s="23"/>
      <c r="AF59987" s="23"/>
      <c r="AG59987" s="23"/>
      <c r="AH59987" s="23"/>
    </row>
    <row r="59988" spans="1:34">
      <c r="A59988" s="23"/>
      <c r="D59988" s="334"/>
      <c r="AD59988" s="23"/>
      <c r="AE59988" s="23"/>
      <c r="AF59988" s="23"/>
      <c r="AG59988" s="23"/>
      <c r="AH59988" s="23"/>
    </row>
    <row r="59989" spans="1:34">
      <c r="A59989" s="23"/>
      <c r="D59989" s="334"/>
      <c r="AD59989" s="23"/>
      <c r="AE59989" s="23"/>
      <c r="AF59989" s="23"/>
      <c r="AG59989" s="23"/>
      <c r="AH59989" s="23"/>
    </row>
    <row r="59990" spans="1:34">
      <c r="A59990" s="23"/>
      <c r="D59990" s="334"/>
      <c r="AD59990" s="23"/>
      <c r="AE59990" s="23"/>
      <c r="AF59990" s="23"/>
      <c r="AG59990" s="23"/>
      <c r="AH59990" s="23"/>
    </row>
    <row r="59991" spans="1:34">
      <c r="A59991" s="23"/>
      <c r="D59991" s="334"/>
      <c r="AD59991" s="23"/>
      <c r="AE59991" s="23"/>
      <c r="AF59991" s="23"/>
      <c r="AG59991" s="23"/>
      <c r="AH59991" s="23"/>
    </row>
    <row r="59992" spans="1:34">
      <c r="A59992" s="23"/>
      <c r="D59992" s="334"/>
      <c r="AD59992" s="23"/>
      <c r="AE59992" s="23"/>
      <c r="AF59992" s="23"/>
      <c r="AG59992" s="23"/>
      <c r="AH59992" s="23"/>
    </row>
    <row r="59993" spans="1:34">
      <c r="A59993" s="23"/>
      <c r="D59993" s="334"/>
      <c r="AD59993" s="23"/>
      <c r="AE59993" s="23"/>
      <c r="AF59993" s="23"/>
      <c r="AG59993" s="23"/>
      <c r="AH59993" s="23"/>
    </row>
    <row r="59994" spans="1:34">
      <c r="A59994" s="23"/>
      <c r="D59994" s="334"/>
      <c r="AD59994" s="23"/>
      <c r="AE59994" s="23"/>
      <c r="AF59994" s="23"/>
      <c r="AG59994" s="23"/>
      <c r="AH59994" s="23"/>
    </row>
    <row r="59995" spans="1:34">
      <c r="A59995" s="23"/>
      <c r="D59995" s="334"/>
      <c r="AD59995" s="23"/>
      <c r="AE59995" s="23"/>
      <c r="AF59995" s="23"/>
      <c r="AG59995" s="23"/>
      <c r="AH59995" s="23"/>
    </row>
    <row r="59996" spans="1:34">
      <c r="A59996" s="23"/>
      <c r="D59996" s="334"/>
      <c r="AD59996" s="23"/>
      <c r="AE59996" s="23"/>
      <c r="AF59996" s="23"/>
      <c r="AG59996" s="23"/>
      <c r="AH59996" s="23"/>
    </row>
    <row r="59997" spans="1:34">
      <c r="A59997" s="23"/>
      <c r="D59997" s="334"/>
      <c r="AD59997" s="23"/>
      <c r="AE59997" s="23"/>
      <c r="AF59997" s="23"/>
      <c r="AG59997" s="23"/>
      <c r="AH59997" s="23"/>
    </row>
    <row r="59998" spans="1:34">
      <c r="A59998" s="23"/>
      <c r="D59998" s="334"/>
      <c r="AD59998" s="23"/>
      <c r="AE59998" s="23"/>
      <c r="AF59998" s="23"/>
      <c r="AG59998" s="23"/>
      <c r="AH59998" s="23"/>
    </row>
    <row r="59999" spans="1:34">
      <c r="A59999" s="23"/>
      <c r="D59999" s="334"/>
      <c r="AD59999" s="23"/>
      <c r="AE59999" s="23"/>
      <c r="AF59999" s="23"/>
      <c r="AG59999" s="23"/>
      <c r="AH59999" s="23"/>
    </row>
    <row r="60000" spans="1:34">
      <c r="A60000" s="23"/>
      <c r="D60000" s="334"/>
      <c r="AD60000" s="23"/>
      <c r="AE60000" s="23"/>
      <c r="AF60000" s="23"/>
      <c r="AG60000" s="23"/>
      <c r="AH60000" s="23"/>
    </row>
    <row r="60001" spans="1:34">
      <c r="A60001" s="23"/>
      <c r="D60001" s="334"/>
      <c r="AD60001" s="23"/>
      <c r="AE60001" s="23"/>
      <c r="AF60001" s="23"/>
      <c r="AG60001" s="23"/>
      <c r="AH60001" s="23"/>
    </row>
    <row r="60002" spans="1:34">
      <c r="A60002" s="23"/>
      <c r="D60002" s="334"/>
      <c r="AD60002" s="23"/>
      <c r="AE60002" s="23"/>
      <c r="AF60002" s="23"/>
      <c r="AG60002" s="23"/>
      <c r="AH60002" s="23"/>
    </row>
    <row r="60003" spans="1:34">
      <c r="A60003" s="23"/>
      <c r="D60003" s="334"/>
      <c r="AD60003" s="23"/>
      <c r="AE60003" s="23"/>
      <c r="AF60003" s="23"/>
      <c r="AG60003" s="23"/>
      <c r="AH60003" s="23"/>
    </row>
    <row r="60004" spans="1:34">
      <c r="A60004" s="23"/>
      <c r="D60004" s="334"/>
      <c r="AD60004" s="23"/>
      <c r="AE60004" s="23"/>
      <c r="AF60004" s="23"/>
      <c r="AG60004" s="23"/>
      <c r="AH60004" s="23"/>
    </row>
    <row r="60005" spans="1:34">
      <c r="A60005" s="23"/>
      <c r="D60005" s="334"/>
      <c r="AD60005" s="23"/>
      <c r="AE60005" s="23"/>
      <c r="AF60005" s="23"/>
      <c r="AG60005" s="23"/>
      <c r="AH60005" s="23"/>
    </row>
    <row r="60006" spans="1:34">
      <c r="A60006" s="23"/>
      <c r="D60006" s="334"/>
      <c r="AD60006" s="23"/>
      <c r="AE60006" s="23"/>
      <c r="AF60006" s="23"/>
      <c r="AG60006" s="23"/>
      <c r="AH60006" s="23"/>
    </row>
    <row r="60007" spans="1:34">
      <c r="A60007" s="23"/>
      <c r="D60007" s="334"/>
      <c r="AD60007" s="23"/>
      <c r="AE60007" s="23"/>
      <c r="AF60007" s="23"/>
      <c r="AG60007" s="23"/>
      <c r="AH60007" s="23"/>
    </row>
    <row r="60008" spans="1:34">
      <c r="A60008" s="23"/>
      <c r="D60008" s="334"/>
      <c r="AD60008" s="23"/>
      <c r="AE60008" s="23"/>
      <c r="AF60008" s="23"/>
      <c r="AG60008" s="23"/>
      <c r="AH60008" s="23"/>
    </row>
    <row r="60009" spans="1:34">
      <c r="A60009" s="23"/>
      <c r="D60009" s="334"/>
      <c r="AD60009" s="23"/>
      <c r="AE60009" s="23"/>
      <c r="AF60009" s="23"/>
      <c r="AG60009" s="23"/>
      <c r="AH60009" s="23"/>
    </row>
    <row r="60010" spans="1:34">
      <c r="A60010" s="23"/>
      <c r="D60010" s="334"/>
      <c r="AD60010" s="23"/>
      <c r="AE60010" s="23"/>
      <c r="AF60010" s="23"/>
      <c r="AG60010" s="23"/>
      <c r="AH60010" s="23"/>
    </row>
    <row r="60011" spans="1:34">
      <c r="A60011" s="23"/>
      <c r="D60011" s="334"/>
      <c r="AD60011" s="23"/>
      <c r="AE60011" s="23"/>
      <c r="AF60011" s="23"/>
      <c r="AG60011" s="23"/>
      <c r="AH60011" s="23"/>
    </row>
    <row r="60012" spans="1:34">
      <c r="A60012" s="23"/>
      <c r="D60012" s="334"/>
      <c r="AD60012" s="23"/>
      <c r="AE60012" s="23"/>
      <c r="AF60012" s="23"/>
      <c r="AG60012" s="23"/>
      <c r="AH60012" s="23"/>
    </row>
    <row r="60013" spans="1:34">
      <c r="A60013" s="23"/>
      <c r="D60013" s="334"/>
      <c r="AD60013" s="23"/>
      <c r="AE60013" s="23"/>
      <c r="AF60013" s="23"/>
      <c r="AG60013" s="23"/>
      <c r="AH60013" s="23"/>
    </row>
    <row r="60014" spans="1:34">
      <c r="A60014" s="23"/>
      <c r="D60014" s="334"/>
      <c r="AD60014" s="23"/>
      <c r="AE60014" s="23"/>
      <c r="AF60014" s="23"/>
      <c r="AG60014" s="23"/>
      <c r="AH60014" s="23"/>
    </row>
    <row r="60015" spans="1:34">
      <c r="A60015" s="23"/>
      <c r="D60015" s="334"/>
      <c r="AD60015" s="23"/>
      <c r="AE60015" s="23"/>
      <c r="AF60015" s="23"/>
      <c r="AG60015" s="23"/>
      <c r="AH60015" s="23"/>
    </row>
    <row r="60016" spans="1:34">
      <c r="A60016" s="23"/>
      <c r="D60016" s="334"/>
      <c r="AD60016" s="23"/>
      <c r="AE60016" s="23"/>
      <c r="AF60016" s="23"/>
      <c r="AG60016" s="23"/>
      <c r="AH60016" s="23"/>
    </row>
    <row r="60017" spans="1:34">
      <c r="A60017" s="23"/>
      <c r="D60017" s="334"/>
      <c r="AD60017" s="23"/>
      <c r="AE60017" s="23"/>
      <c r="AF60017" s="23"/>
      <c r="AG60017" s="23"/>
      <c r="AH60017" s="23"/>
    </row>
    <row r="60018" spans="1:34">
      <c r="A60018" s="23"/>
      <c r="D60018" s="334"/>
      <c r="AD60018" s="23"/>
      <c r="AE60018" s="23"/>
      <c r="AF60018" s="23"/>
      <c r="AG60018" s="23"/>
      <c r="AH60018" s="23"/>
    </row>
    <row r="60019" spans="1:34">
      <c r="A60019" s="23"/>
      <c r="D60019" s="334"/>
      <c r="AD60019" s="23"/>
      <c r="AE60019" s="23"/>
      <c r="AF60019" s="23"/>
      <c r="AG60019" s="23"/>
      <c r="AH60019" s="23"/>
    </row>
    <row r="60020" spans="1:34">
      <c r="A60020" s="23"/>
      <c r="D60020" s="334"/>
      <c r="AD60020" s="23"/>
      <c r="AE60020" s="23"/>
      <c r="AF60020" s="23"/>
      <c r="AG60020" s="23"/>
      <c r="AH60020" s="23"/>
    </row>
    <row r="60021" spans="1:34">
      <c r="A60021" s="23"/>
      <c r="D60021" s="334"/>
      <c r="AD60021" s="23"/>
      <c r="AE60021" s="23"/>
      <c r="AF60021" s="23"/>
      <c r="AG60021" s="23"/>
      <c r="AH60021" s="23"/>
    </row>
    <row r="60022" spans="1:34">
      <c r="A60022" s="23"/>
      <c r="D60022" s="334"/>
      <c r="AD60022" s="23"/>
      <c r="AE60022" s="23"/>
      <c r="AF60022" s="23"/>
      <c r="AG60022" s="23"/>
      <c r="AH60022" s="23"/>
    </row>
    <row r="60023" spans="1:34">
      <c r="A60023" s="23"/>
      <c r="D60023" s="334"/>
      <c r="AD60023" s="23"/>
      <c r="AE60023" s="23"/>
      <c r="AF60023" s="23"/>
      <c r="AG60023" s="23"/>
      <c r="AH60023" s="23"/>
    </row>
    <row r="60024" spans="1:34">
      <c r="A60024" s="23"/>
      <c r="D60024" s="334"/>
      <c r="AD60024" s="23"/>
      <c r="AE60024" s="23"/>
      <c r="AF60024" s="23"/>
      <c r="AG60024" s="23"/>
      <c r="AH60024" s="23"/>
    </row>
    <row r="60025" spans="1:34">
      <c r="A60025" s="23"/>
      <c r="D60025" s="334"/>
      <c r="AD60025" s="23"/>
      <c r="AE60025" s="23"/>
      <c r="AF60025" s="23"/>
      <c r="AG60025" s="23"/>
      <c r="AH60025" s="23"/>
    </row>
    <row r="60026" spans="1:34">
      <c r="A60026" s="23"/>
      <c r="D60026" s="334"/>
      <c r="AD60026" s="23"/>
      <c r="AE60026" s="23"/>
      <c r="AF60026" s="23"/>
      <c r="AG60026" s="23"/>
      <c r="AH60026" s="23"/>
    </row>
    <row r="60027" spans="1:34">
      <c r="A60027" s="23"/>
      <c r="D60027" s="334"/>
      <c r="AD60027" s="23"/>
      <c r="AE60027" s="23"/>
      <c r="AF60027" s="23"/>
      <c r="AG60027" s="23"/>
      <c r="AH60027" s="23"/>
    </row>
    <row r="60028" spans="1:34">
      <c r="A60028" s="23"/>
      <c r="D60028" s="334"/>
      <c r="AD60028" s="23"/>
      <c r="AE60028" s="23"/>
      <c r="AF60028" s="23"/>
      <c r="AG60028" s="23"/>
      <c r="AH60028" s="23"/>
    </row>
    <row r="60029" spans="1:34">
      <c r="A60029" s="23"/>
      <c r="D60029" s="334"/>
      <c r="AD60029" s="23"/>
      <c r="AE60029" s="23"/>
      <c r="AF60029" s="23"/>
      <c r="AG60029" s="23"/>
      <c r="AH60029" s="23"/>
    </row>
    <row r="60030" spans="1:34">
      <c r="A60030" s="23"/>
      <c r="D60030" s="334"/>
      <c r="AD60030" s="23"/>
      <c r="AE60030" s="23"/>
      <c r="AF60030" s="23"/>
      <c r="AG60030" s="23"/>
      <c r="AH60030" s="23"/>
    </row>
    <row r="60031" spans="1:34">
      <c r="A60031" s="23"/>
      <c r="D60031" s="334"/>
      <c r="AD60031" s="23"/>
      <c r="AE60031" s="23"/>
      <c r="AF60031" s="23"/>
      <c r="AG60031" s="23"/>
      <c r="AH60031" s="23"/>
    </row>
    <row r="60032" spans="1:34">
      <c r="A60032" s="23"/>
      <c r="D60032" s="334"/>
      <c r="AD60032" s="23"/>
      <c r="AE60032" s="23"/>
      <c r="AF60032" s="23"/>
      <c r="AG60032" s="23"/>
      <c r="AH60032" s="23"/>
    </row>
    <row r="60033" spans="1:34">
      <c r="A60033" s="23"/>
      <c r="D60033" s="334"/>
      <c r="AD60033" s="23"/>
      <c r="AE60033" s="23"/>
      <c r="AF60033" s="23"/>
      <c r="AG60033" s="23"/>
      <c r="AH60033" s="23"/>
    </row>
    <row r="60034" spans="1:34">
      <c r="A60034" s="23"/>
      <c r="D60034" s="334"/>
      <c r="AD60034" s="23"/>
      <c r="AE60034" s="23"/>
      <c r="AF60034" s="23"/>
      <c r="AG60034" s="23"/>
      <c r="AH60034" s="23"/>
    </row>
    <row r="60035" spans="1:34">
      <c r="A60035" s="23"/>
      <c r="D60035" s="334"/>
      <c r="AD60035" s="23"/>
      <c r="AE60035" s="23"/>
      <c r="AF60035" s="23"/>
      <c r="AG60035" s="23"/>
      <c r="AH60035" s="23"/>
    </row>
    <row r="60036" spans="1:34">
      <c r="A60036" s="23"/>
      <c r="D60036" s="334"/>
      <c r="AD60036" s="23"/>
      <c r="AE60036" s="23"/>
      <c r="AF60036" s="23"/>
      <c r="AG60036" s="23"/>
      <c r="AH60036" s="23"/>
    </row>
    <row r="60037" spans="1:34">
      <c r="A60037" s="23"/>
      <c r="D60037" s="334"/>
      <c r="AD60037" s="23"/>
      <c r="AE60037" s="23"/>
      <c r="AF60037" s="23"/>
      <c r="AG60037" s="23"/>
      <c r="AH60037" s="23"/>
    </row>
    <row r="60038" spans="1:34">
      <c r="A60038" s="23"/>
      <c r="D60038" s="334"/>
      <c r="AD60038" s="23"/>
      <c r="AE60038" s="23"/>
      <c r="AF60038" s="23"/>
      <c r="AG60038" s="23"/>
      <c r="AH60038" s="23"/>
    </row>
    <row r="60039" spans="1:34">
      <c r="A60039" s="23"/>
      <c r="D60039" s="334"/>
      <c r="AD60039" s="23"/>
      <c r="AE60039" s="23"/>
      <c r="AF60039" s="23"/>
      <c r="AG60039" s="23"/>
      <c r="AH60039" s="23"/>
    </row>
    <row r="60040" spans="1:34">
      <c r="A60040" s="23"/>
      <c r="D60040" s="334"/>
      <c r="AD60040" s="23"/>
      <c r="AE60040" s="23"/>
      <c r="AF60040" s="23"/>
      <c r="AG60040" s="23"/>
      <c r="AH60040" s="23"/>
    </row>
    <row r="60041" spans="1:34">
      <c r="A60041" s="23"/>
      <c r="D60041" s="334"/>
      <c r="AD60041" s="23"/>
      <c r="AE60041" s="23"/>
      <c r="AF60041" s="23"/>
      <c r="AG60041" s="23"/>
      <c r="AH60041" s="23"/>
    </row>
    <row r="60042" spans="1:34">
      <c r="A60042" s="23"/>
      <c r="D60042" s="334"/>
      <c r="AD60042" s="23"/>
      <c r="AE60042" s="23"/>
      <c r="AF60042" s="23"/>
      <c r="AG60042" s="23"/>
      <c r="AH60042" s="23"/>
    </row>
    <row r="60043" spans="1:34">
      <c r="A60043" s="23"/>
      <c r="D60043" s="334"/>
      <c r="AD60043" s="23"/>
      <c r="AE60043" s="23"/>
      <c r="AF60043" s="23"/>
      <c r="AG60043" s="23"/>
      <c r="AH60043" s="23"/>
    </row>
    <row r="60044" spans="1:34">
      <c r="A60044" s="23"/>
      <c r="D60044" s="334"/>
      <c r="AD60044" s="23"/>
      <c r="AE60044" s="23"/>
      <c r="AF60044" s="23"/>
      <c r="AG60044" s="23"/>
      <c r="AH60044" s="23"/>
    </row>
    <row r="60045" spans="1:34">
      <c r="A60045" s="23"/>
      <c r="D60045" s="334"/>
      <c r="AD60045" s="23"/>
      <c r="AE60045" s="23"/>
      <c r="AF60045" s="23"/>
      <c r="AG60045" s="23"/>
      <c r="AH60045" s="23"/>
    </row>
    <row r="60046" spans="1:34">
      <c r="A60046" s="23"/>
      <c r="D60046" s="334"/>
      <c r="AD60046" s="23"/>
      <c r="AE60046" s="23"/>
      <c r="AF60046" s="23"/>
      <c r="AG60046" s="23"/>
      <c r="AH60046" s="23"/>
    </row>
    <row r="60047" spans="1:34">
      <c r="A60047" s="23"/>
      <c r="D60047" s="334"/>
      <c r="AD60047" s="23"/>
      <c r="AE60047" s="23"/>
      <c r="AF60047" s="23"/>
      <c r="AG60047" s="23"/>
      <c r="AH60047" s="23"/>
    </row>
    <row r="60048" spans="1:34">
      <c r="A60048" s="23"/>
      <c r="D60048" s="334"/>
      <c r="AD60048" s="23"/>
      <c r="AE60048" s="23"/>
      <c r="AF60048" s="23"/>
      <c r="AG60048" s="23"/>
      <c r="AH60048" s="23"/>
    </row>
    <row r="60049" spans="1:34">
      <c r="A60049" s="23"/>
      <c r="D60049" s="334"/>
      <c r="AD60049" s="23"/>
      <c r="AE60049" s="23"/>
      <c r="AF60049" s="23"/>
      <c r="AG60049" s="23"/>
      <c r="AH60049" s="23"/>
    </row>
    <row r="60050" spans="1:34">
      <c r="A60050" s="23"/>
      <c r="D60050" s="334"/>
      <c r="AD60050" s="23"/>
      <c r="AE60050" s="23"/>
      <c r="AF60050" s="23"/>
      <c r="AG60050" s="23"/>
      <c r="AH60050" s="23"/>
    </row>
    <row r="60051" spans="1:34">
      <c r="A60051" s="23"/>
      <c r="D60051" s="334"/>
      <c r="AD60051" s="23"/>
      <c r="AE60051" s="23"/>
      <c r="AF60051" s="23"/>
      <c r="AG60051" s="23"/>
      <c r="AH60051" s="23"/>
    </row>
    <row r="60052" spans="1:34">
      <c r="A60052" s="23"/>
      <c r="D60052" s="334"/>
      <c r="AD60052" s="23"/>
      <c r="AE60052" s="23"/>
      <c r="AF60052" s="23"/>
      <c r="AG60052" s="23"/>
      <c r="AH60052" s="23"/>
    </row>
    <row r="60053" spans="1:34">
      <c r="A60053" s="23"/>
      <c r="D60053" s="334"/>
      <c r="AD60053" s="23"/>
      <c r="AE60053" s="23"/>
      <c r="AF60053" s="23"/>
      <c r="AG60053" s="23"/>
      <c r="AH60053" s="23"/>
    </row>
    <row r="60054" spans="1:34">
      <c r="A60054" s="23"/>
      <c r="D60054" s="334"/>
      <c r="AD60054" s="23"/>
      <c r="AE60054" s="23"/>
      <c r="AF60054" s="23"/>
      <c r="AG60054" s="23"/>
      <c r="AH60054" s="23"/>
    </row>
    <row r="60055" spans="1:34">
      <c r="A60055" s="23"/>
      <c r="D60055" s="334"/>
      <c r="AD60055" s="23"/>
      <c r="AE60055" s="23"/>
      <c r="AF60055" s="23"/>
      <c r="AG60055" s="23"/>
      <c r="AH60055" s="23"/>
    </row>
    <row r="60056" spans="1:34">
      <c r="A60056" s="23"/>
      <c r="D60056" s="334"/>
      <c r="AD60056" s="23"/>
      <c r="AE60056" s="23"/>
      <c r="AF60056" s="23"/>
      <c r="AG60056" s="23"/>
      <c r="AH60056" s="23"/>
    </row>
    <row r="60057" spans="1:34">
      <c r="A60057" s="23"/>
      <c r="D60057" s="334"/>
      <c r="AD60057" s="23"/>
      <c r="AE60057" s="23"/>
      <c r="AF60057" s="23"/>
      <c r="AG60057" s="23"/>
      <c r="AH60057" s="23"/>
    </row>
    <row r="60058" spans="1:34">
      <c r="A60058" s="23"/>
      <c r="D60058" s="334"/>
      <c r="AD60058" s="23"/>
      <c r="AE60058" s="23"/>
      <c r="AF60058" s="23"/>
      <c r="AG60058" s="23"/>
      <c r="AH60058" s="23"/>
    </row>
    <row r="60059" spans="1:34">
      <c r="A60059" s="23"/>
      <c r="D60059" s="334"/>
      <c r="AD60059" s="23"/>
      <c r="AE60059" s="23"/>
      <c r="AF60059" s="23"/>
      <c r="AG60059" s="23"/>
      <c r="AH60059" s="23"/>
    </row>
    <row r="60060" spans="1:34">
      <c r="A60060" s="23"/>
      <c r="D60060" s="334"/>
      <c r="AD60060" s="23"/>
      <c r="AE60060" s="23"/>
      <c r="AF60060" s="23"/>
      <c r="AG60060" s="23"/>
      <c r="AH60060" s="23"/>
    </row>
    <row r="60061" spans="1:34">
      <c r="A60061" s="23"/>
      <c r="D60061" s="334"/>
      <c r="AD60061" s="23"/>
      <c r="AE60061" s="23"/>
      <c r="AF60061" s="23"/>
      <c r="AG60061" s="23"/>
      <c r="AH60061" s="23"/>
    </row>
    <row r="60062" spans="1:34">
      <c r="A60062" s="23"/>
      <c r="D60062" s="334"/>
      <c r="AD60062" s="23"/>
      <c r="AE60062" s="23"/>
      <c r="AF60062" s="23"/>
      <c r="AG60062" s="23"/>
      <c r="AH60062" s="23"/>
    </row>
    <row r="60063" spans="1:34">
      <c r="A60063" s="23"/>
      <c r="D60063" s="334"/>
      <c r="AD60063" s="23"/>
      <c r="AE60063" s="23"/>
      <c r="AF60063" s="23"/>
      <c r="AG60063" s="23"/>
      <c r="AH60063" s="23"/>
    </row>
    <row r="60064" spans="1:34">
      <c r="A60064" s="23"/>
      <c r="D60064" s="334"/>
      <c r="AD60064" s="23"/>
      <c r="AE60064" s="23"/>
      <c r="AF60064" s="23"/>
      <c r="AG60064" s="23"/>
      <c r="AH60064" s="23"/>
    </row>
    <row r="60065" spans="1:34">
      <c r="A60065" s="23"/>
      <c r="D60065" s="334"/>
      <c r="AD60065" s="23"/>
      <c r="AE60065" s="23"/>
      <c r="AF60065" s="23"/>
      <c r="AG60065" s="23"/>
      <c r="AH60065" s="23"/>
    </row>
    <row r="60066" spans="1:34">
      <c r="A60066" s="23"/>
      <c r="D60066" s="334"/>
      <c r="AD60066" s="23"/>
      <c r="AE60066" s="23"/>
      <c r="AF60066" s="23"/>
      <c r="AG60066" s="23"/>
      <c r="AH60066" s="23"/>
    </row>
    <row r="60067" spans="1:34">
      <c r="A60067" s="23"/>
      <c r="D60067" s="334"/>
      <c r="AD60067" s="23"/>
      <c r="AE60067" s="23"/>
      <c r="AF60067" s="23"/>
      <c r="AG60067" s="23"/>
      <c r="AH60067" s="23"/>
    </row>
    <row r="60068" spans="1:34">
      <c r="A60068" s="23"/>
      <c r="D60068" s="334"/>
      <c r="AD60068" s="23"/>
      <c r="AE60068" s="23"/>
      <c r="AF60068" s="23"/>
      <c r="AG60068" s="23"/>
      <c r="AH60068" s="23"/>
    </row>
    <row r="60069" spans="1:34">
      <c r="A60069" s="23"/>
      <c r="D60069" s="334"/>
      <c r="AD60069" s="23"/>
      <c r="AE60069" s="23"/>
      <c r="AF60069" s="23"/>
      <c r="AG60069" s="23"/>
      <c r="AH60069" s="23"/>
    </row>
    <row r="60070" spans="1:34">
      <c r="A60070" s="23"/>
      <c r="D60070" s="334"/>
      <c r="AD60070" s="23"/>
      <c r="AE60070" s="23"/>
      <c r="AF60070" s="23"/>
      <c r="AG60070" s="23"/>
      <c r="AH60070" s="23"/>
    </row>
    <row r="60071" spans="1:34">
      <c r="A60071" s="23"/>
      <c r="D60071" s="334"/>
      <c r="AD60071" s="23"/>
      <c r="AE60071" s="23"/>
      <c r="AF60071" s="23"/>
      <c r="AG60071" s="23"/>
      <c r="AH60071" s="23"/>
    </row>
    <row r="60072" spans="1:34">
      <c r="A60072" s="23"/>
      <c r="D60072" s="334"/>
      <c r="AD60072" s="23"/>
      <c r="AE60072" s="23"/>
      <c r="AF60072" s="23"/>
      <c r="AG60072" s="23"/>
      <c r="AH60072" s="23"/>
    </row>
    <row r="60073" spans="1:34">
      <c r="A60073" s="23"/>
      <c r="D60073" s="334"/>
      <c r="AD60073" s="23"/>
      <c r="AE60073" s="23"/>
      <c r="AF60073" s="23"/>
      <c r="AG60073" s="23"/>
      <c r="AH60073" s="23"/>
    </row>
    <row r="60074" spans="1:34">
      <c r="A60074" s="23"/>
      <c r="D60074" s="334"/>
      <c r="AD60074" s="23"/>
      <c r="AE60074" s="23"/>
      <c r="AF60074" s="23"/>
      <c r="AG60074" s="23"/>
      <c r="AH60074" s="23"/>
    </row>
    <row r="60075" spans="1:34">
      <c r="A60075" s="23"/>
      <c r="D60075" s="334"/>
      <c r="AD60075" s="23"/>
      <c r="AE60075" s="23"/>
      <c r="AF60075" s="23"/>
      <c r="AG60075" s="23"/>
      <c r="AH60075" s="23"/>
    </row>
    <row r="60076" spans="1:34">
      <c r="A60076" s="23"/>
      <c r="D60076" s="334"/>
      <c r="AD60076" s="23"/>
      <c r="AE60076" s="23"/>
      <c r="AF60076" s="23"/>
      <c r="AG60076" s="23"/>
      <c r="AH60076" s="23"/>
    </row>
    <row r="60077" spans="1:34">
      <c r="A60077" s="23"/>
      <c r="D60077" s="334"/>
      <c r="AD60077" s="23"/>
      <c r="AE60077" s="23"/>
      <c r="AF60077" s="23"/>
      <c r="AG60077" s="23"/>
      <c r="AH60077" s="23"/>
    </row>
    <row r="60078" spans="1:34">
      <c r="A60078" s="23"/>
      <c r="D60078" s="334"/>
      <c r="AD60078" s="23"/>
      <c r="AE60078" s="23"/>
      <c r="AF60078" s="23"/>
      <c r="AG60078" s="23"/>
      <c r="AH60078" s="23"/>
    </row>
    <row r="60079" spans="1:34">
      <c r="A60079" s="23"/>
      <c r="D60079" s="334"/>
      <c r="AD60079" s="23"/>
      <c r="AE60079" s="23"/>
      <c r="AF60079" s="23"/>
      <c r="AG60079" s="23"/>
      <c r="AH60079" s="23"/>
    </row>
    <row r="60080" spans="1:34">
      <c r="A60080" s="23"/>
      <c r="D60080" s="334"/>
      <c r="AD60080" s="23"/>
      <c r="AE60080" s="23"/>
      <c r="AF60080" s="23"/>
      <c r="AG60080" s="23"/>
      <c r="AH60080" s="23"/>
    </row>
    <row r="60081" spans="1:34">
      <c r="A60081" s="23"/>
      <c r="D60081" s="334"/>
      <c r="AD60081" s="23"/>
      <c r="AE60081" s="23"/>
      <c r="AF60081" s="23"/>
      <c r="AG60081" s="23"/>
      <c r="AH60081" s="23"/>
    </row>
    <row r="60082" spans="1:34">
      <c r="A60082" s="23"/>
      <c r="D60082" s="334"/>
      <c r="AD60082" s="23"/>
      <c r="AE60082" s="23"/>
      <c r="AF60082" s="23"/>
      <c r="AG60082" s="23"/>
      <c r="AH60082" s="23"/>
    </row>
    <row r="60083" spans="1:34">
      <c r="A60083" s="23"/>
      <c r="D60083" s="334"/>
      <c r="AD60083" s="23"/>
      <c r="AE60083" s="23"/>
      <c r="AF60083" s="23"/>
      <c r="AG60083" s="23"/>
      <c r="AH60083" s="23"/>
    </row>
    <row r="60084" spans="1:34">
      <c r="A60084" s="23"/>
      <c r="D60084" s="334"/>
      <c r="AD60084" s="23"/>
      <c r="AE60084" s="23"/>
      <c r="AF60084" s="23"/>
      <c r="AG60084" s="23"/>
      <c r="AH60084" s="23"/>
    </row>
    <row r="60085" spans="1:34">
      <c r="A60085" s="23"/>
      <c r="D60085" s="334"/>
      <c r="AD60085" s="23"/>
      <c r="AE60085" s="23"/>
      <c r="AF60085" s="23"/>
      <c r="AG60085" s="23"/>
      <c r="AH60085" s="23"/>
    </row>
    <row r="60086" spans="1:34">
      <c r="A60086" s="23"/>
      <c r="D60086" s="334"/>
      <c r="AD60086" s="23"/>
      <c r="AE60086" s="23"/>
      <c r="AF60086" s="23"/>
      <c r="AG60086" s="23"/>
      <c r="AH60086" s="23"/>
    </row>
    <row r="60087" spans="1:34">
      <c r="A60087" s="23"/>
      <c r="D60087" s="334"/>
      <c r="AD60087" s="23"/>
      <c r="AE60087" s="23"/>
      <c r="AF60087" s="23"/>
      <c r="AG60087" s="23"/>
      <c r="AH60087" s="23"/>
    </row>
    <row r="60088" spans="1:34">
      <c r="A60088" s="23"/>
      <c r="D60088" s="334"/>
      <c r="AD60088" s="23"/>
      <c r="AE60088" s="23"/>
      <c r="AF60088" s="23"/>
      <c r="AG60088" s="23"/>
      <c r="AH60088" s="23"/>
    </row>
    <row r="60089" spans="1:34">
      <c r="A60089" s="23"/>
      <c r="D60089" s="334"/>
      <c r="AD60089" s="23"/>
      <c r="AE60089" s="23"/>
      <c r="AF60089" s="23"/>
      <c r="AG60089" s="23"/>
      <c r="AH60089" s="23"/>
    </row>
    <row r="60090" spans="1:34">
      <c r="A60090" s="23"/>
      <c r="D60090" s="334"/>
      <c r="AD60090" s="23"/>
      <c r="AE60090" s="23"/>
      <c r="AF60090" s="23"/>
      <c r="AG60090" s="23"/>
      <c r="AH60090" s="23"/>
    </row>
    <row r="60091" spans="1:34">
      <c r="A60091" s="23"/>
      <c r="D60091" s="334"/>
      <c r="AD60091" s="23"/>
      <c r="AE60091" s="23"/>
      <c r="AF60091" s="23"/>
      <c r="AG60091" s="23"/>
      <c r="AH60091" s="23"/>
    </row>
    <row r="60092" spans="1:34">
      <c r="A60092" s="23"/>
      <c r="D60092" s="334"/>
      <c r="AD60092" s="23"/>
      <c r="AE60092" s="23"/>
      <c r="AF60092" s="23"/>
      <c r="AG60092" s="23"/>
      <c r="AH60092" s="23"/>
    </row>
    <row r="60093" spans="1:34">
      <c r="A60093" s="23"/>
      <c r="D60093" s="334"/>
      <c r="AD60093" s="23"/>
      <c r="AE60093" s="23"/>
      <c r="AF60093" s="23"/>
      <c r="AG60093" s="23"/>
      <c r="AH60093" s="23"/>
    </row>
    <row r="60094" spans="1:34">
      <c r="A60094" s="23"/>
      <c r="D60094" s="334"/>
      <c r="AD60094" s="23"/>
      <c r="AE60094" s="23"/>
      <c r="AF60094" s="23"/>
      <c r="AG60094" s="23"/>
      <c r="AH60094" s="23"/>
    </row>
    <row r="60095" spans="1:34">
      <c r="A60095" s="23"/>
      <c r="D60095" s="334"/>
      <c r="AD60095" s="23"/>
      <c r="AE60095" s="23"/>
      <c r="AF60095" s="23"/>
      <c r="AG60095" s="23"/>
      <c r="AH60095" s="23"/>
    </row>
    <row r="60096" spans="1:34">
      <c r="A60096" s="23"/>
      <c r="D60096" s="334"/>
      <c r="AD60096" s="23"/>
      <c r="AE60096" s="23"/>
      <c r="AF60096" s="23"/>
      <c r="AG60096" s="23"/>
      <c r="AH60096" s="23"/>
    </row>
    <row r="60097" spans="1:34">
      <c r="A60097" s="23"/>
      <c r="D60097" s="334"/>
      <c r="AD60097" s="23"/>
      <c r="AE60097" s="23"/>
      <c r="AF60097" s="23"/>
      <c r="AG60097" s="23"/>
      <c r="AH60097" s="23"/>
    </row>
    <row r="60098" spans="1:34">
      <c r="A60098" s="23"/>
      <c r="D60098" s="334"/>
      <c r="AD60098" s="23"/>
      <c r="AE60098" s="23"/>
      <c r="AF60098" s="23"/>
      <c r="AG60098" s="23"/>
      <c r="AH60098" s="23"/>
    </row>
    <row r="60099" spans="1:34">
      <c r="A60099" s="23"/>
      <c r="D60099" s="334"/>
      <c r="AD60099" s="23"/>
      <c r="AE60099" s="23"/>
      <c r="AF60099" s="23"/>
      <c r="AG60099" s="23"/>
      <c r="AH60099" s="23"/>
    </row>
    <row r="60100" spans="1:34">
      <c r="A60100" s="23"/>
      <c r="D60100" s="334"/>
      <c r="AD60100" s="23"/>
      <c r="AE60100" s="23"/>
      <c r="AF60100" s="23"/>
      <c r="AG60100" s="23"/>
      <c r="AH60100" s="23"/>
    </row>
    <row r="60101" spans="1:34">
      <c r="A60101" s="23"/>
      <c r="D60101" s="334"/>
      <c r="AD60101" s="23"/>
      <c r="AE60101" s="23"/>
      <c r="AF60101" s="23"/>
      <c r="AG60101" s="23"/>
      <c r="AH60101" s="23"/>
    </row>
    <row r="60102" spans="1:34">
      <c r="A60102" s="23"/>
      <c r="D60102" s="334"/>
      <c r="AD60102" s="23"/>
      <c r="AE60102" s="23"/>
      <c r="AF60102" s="23"/>
      <c r="AG60102" s="23"/>
      <c r="AH60102" s="23"/>
    </row>
    <row r="60103" spans="1:34">
      <c r="A60103" s="23"/>
      <c r="D60103" s="334"/>
      <c r="AD60103" s="23"/>
      <c r="AE60103" s="23"/>
      <c r="AF60103" s="23"/>
      <c r="AG60103" s="23"/>
      <c r="AH60103" s="23"/>
    </row>
    <row r="60104" spans="1:34">
      <c r="A60104" s="23"/>
      <c r="D60104" s="334"/>
      <c r="AD60104" s="23"/>
      <c r="AE60104" s="23"/>
      <c r="AF60104" s="23"/>
      <c r="AG60104" s="23"/>
      <c r="AH60104" s="23"/>
    </row>
    <row r="60105" spans="1:34">
      <c r="A60105" s="23"/>
      <c r="D60105" s="334"/>
      <c r="AD60105" s="23"/>
      <c r="AE60105" s="23"/>
      <c r="AF60105" s="23"/>
      <c r="AG60105" s="23"/>
      <c r="AH60105" s="23"/>
    </row>
    <row r="60106" spans="1:34">
      <c r="A60106" s="23"/>
      <c r="D60106" s="334"/>
      <c r="AD60106" s="23"/>
      <c r="AE60106" s="23"/>
      <c r="AF60106" s="23"/>
      <c r="AG60106" s="23"/>
      <c r="AH60106" s="23"/>
    </row>
    <row r="60107" spans="1:34">
      <c r="A60107" s="23"/>
      <c r="D60107" s="334"/>
      <c r="AD60107" s="23"/>
      <c r="AE60107" s="23"/>
      <c r="AF60107" s="23"/>
      <c r="AG60107" s="23"/>
      <c r="AH60107" s="23"/>
    </row>
    <row r="60108" spans="1:34">
      <c r="A60108" s="23"/>
      <c r="D60108" s="334"/>
      <c r="AD60108" s="23"/>
      <c r="AE60108" s="23"/>
      <c r="AF60108" s="23"/>
      <c r="AG60108" s="23"/>
      <c r="AH60108" s="23"/>
    </row>
    <row r="60109" spans="1:34">
      <c r="A60109" s="23"/>
      <c r="D60109" s="334"/>
      <c r="AD60109" s="23"/>
      <c r="AE60109" s="23"/>
      <c r="AF60109" s="23"/>
      <c r="AG60109" s="23"/>
      <c r="AH60109" s="23"/>
    </row>
    <row r="60110" spans="1:34">
      <c r="A60110" s="23"/>
      <c r="D60110" s="334"/>
      <c r="AD60110" s="23"/>
      <c r="AE60110" s="23"/>
      <c r="AF60110" s="23"/>
      <c r="AG60110" s="23"/>
      <c r="AH60110" s="23"/>
    </row>
    <row r="60111" spans="1:34">
      <c r="A60111" s="23"/>
      <c r="D60111" s="334"/>
      <c r="AD60111" s="23"/>
      <c r="AE60111" s="23"/>
      <c r="AF60111" s="23"/>
      <c r="AG60111" s="23"/>
      <c r="AH60111" s="23"/>
    </row>
    <row r="60112" spans="1:34">
      <c r="A60112" s="23"/>
      <c r="D60112" s="334"/>
      <c r="AD60112" s="23"/>
      <c r="AE60112" s="23"/>
      <c r="AF60112" s="23"/>
      <c r="AG60112" s="23"/>
      <c r="AH60112" s="23"/>
    </row>
    <row r="60113" spans="1:34">
      <c r="A60113" s="23"/>
      <c r="D60113" s="334"/>
      <c r="AD60113" s="23"/>
      <c r="AE60113" s="23"/>
      <c r="AF60113" s="23"/>
      <c r="AG60113" s="23"/>
      <c r="AH60113" s="23"/>
    </row>
    <row r="60114" spans="1:34">
      <c r="A60114" s="23"/>
      <c r="D60114" s="334"/>
      <c r="AD60114" s="23"/>
      <c r="AE60114" s="23"/>
      <c r="AF60114" s="23"/>
      <c r="AG60114" s="23"/>
      <c r="AH60114" s="23"/>
    </row>
    <row r="60115" spans="1:34">
      <c r="A60115" s="23"/>
      <c r="D60115" s="334"/>
      <c r="AD60115" s="23"/>
      <c r="AE60115" s="23"/>
      <c r="AF60115" s="23"/>
      <c r="AG60115" s="23"/>
      <c r="AH60115" s="23"/>
    </row>
    <row r="60116" spans="1:34">
      <c r="A60116" s="23"/>
      <c r="D60116" s="334"/>
      <c r="AD60116" s="23"/>
      <c r="AE60116" s="23"/>
      <c r="AF60116" s="23"/>
      <c r="AG60116" s="23"/>
      <c r="AH60116" s="23"/>
    </row>
    <row r="60117" spans="1:34">
      <c r="A60117" s="23"/>
      <c r="D60117" s="334"/>
      <c r="AD60117" s="23"/>
      <c r="AE60117" s="23"/>
      <c r="AF60117" s="23"/>
      <c r="AG60117" s="23"/>
      <c r="AH60117" s="23"/>
    </row>
    <row r="60118" spans="1:34">
      <c r="A60118" s="23"/>
      <c r="D60118" s="334"/>
      <c r="AD60118" s="23"/>
      <c r="AE60118" s="23"/>
      <c r="AF60118" s="23"/>
      <c r="AG60118" s="23"/>
      <c r="AH60118" s="23"/>
    </row>
    <row r="60119" spans="1:34">
      <c r="A60119" s="23"/>
      <c r="D60119" s="334"/>
      <c r="AD60119" s="23"/>
      <c r="AE60119" s="23"/>
      <c r="AF60119" s="23"/>
      <c r="AG60119" s="23"/>
      <c r="AH60119" s="23"/>
    </row>
    <row r="60120" spans="1:34">
      <c r="A60120" s="23"/>
      <c r="D60120" s="334"/>
      <c r="AD60120" s="23"/>
      <c r="AE60120" s="23"/>
      <c r="AF60120" s="23"/>
      <c r="AG60120" s="23"/>
      <c r="AH60120" s="23"/>
    </row>
    <row r="60121" spans="1:34">
      <c r="A60121" s="23"/>
      <c r="D60121" s="334"/>
      <c r="AD60121" s="23"/>
      <c r="AE60121" s="23"/>
      <c r="AF60121" s="23"/>
      <c r="AG60121" s="23"/>
      <c r="AH60121" s="23"/>
    </row>
    <row r="60122" spans="1:34">
      <c r="A60122" s="23"/>
      <c r="D60122" s="334"/>
      <c r="AD60122" s="23"/>
      <c r="AE60122" s="23"/>
      <c r="AF60122" s="23"/>
      <c r="AG60122" s="23"/>
      <c r="AH60122" s="23"/>
    </row>
    <row r="60123" spans="1:34">
      <c r="A60123" s="23"/>
      <c r="D60123" s="334"/>
      <c r="AD60123" s="23"/>
      <c r="AE60123" s="23"/>
      <c r="AF60123" s="23"/>
      <c r="AG60123" s="23"/>
      <c r="AH60123" s="23"/>
    </row>
    <row r="60124" spans="1:34">
      <c r="A60124" s="23"/>
      <c r="D60124" s="334"/>
      <c r="AD60124" s="23"/>
      <c r="AE60124" s="23"/>
      <c r="AF60124" s="23"/>
      <c r="AG60124" s="23"/>
      <c r="AH60124" s="23"/>
    </row>
    <row r="60125" spans="1:34">
      <c r="A60125" s="23"/>
      <c r="D60125" s="334"/>
      <c r="AD60125" s="23"/>
      <c r="AE60125" s="23"/>
      <c r="AF60125" s="23"/>
      <c r="AG60125" s="23"/>
      <c r="AH60125" s="23"/>
    </row>
    <row r="60126" spans="1:34">
      <c r="A60126" s="23"/>
      <c r="D60126" s="334"/>
      <c r="AD60126" s="23"/>
      <c r="AE60126" s="23"/>
      <c r="AF60126" s="23"/>
      <c r="AG60126" s="23"/>
      <c r="AH60126" s="23"/>
    </row>
    <row r="60127" spans="1:34">
      <c r="A60127" s="23"/>
      <c r="D60127" s="334"/>
      <c r="AD60127" s="23"/>
      <c r="AE60127" s="23"/>
      <c r="AF60127" s="23"/>
      <c r="AG60127" s="23"/>
      <c r="AH60127" s="23"/>
    </row>
    <row r="60128" spans="1:34">
      <c r="A60128" s="23"/>
      <c r="D60128" s="334"/>
      <c r="AD60128" s="23"/>
      <c r="AE60128" s="23"/>
      <c r="AF60128" s="23"/>
      <c r="AG60128" s="23"/>
      <c r="AH60128" s="23"/>
    </row>
    <row r="60129" spans="1:34">
      <c r="A60129" s="23"/>
      <c r="D60129" s="334"/>
      <c r="AD60129" s="23"/>
      <c r="AE60129" s="23"/>
      <c r="AF60129" s="23"/>
      <c r="AG60129" s="23"/>
      <c r="AH60129" s="23"/>
    </row>
    <row r="60130" spans="1:34">
      <c r="A60130" s="23"/>
      <c r="D60130" s="334"/>
      <c r="AD60130" s="23"/>
      <c r="AE60130" s="23"/>
      <c r="AF60130" s="23"/>
      <c r="AG60130" s="23"/>
      <c r="AH60130" s="23"/>
    </row>
    <row r="60131" spans="1:34">
      <c r="A60131" s="23"/>
      <c r="D60131" s="334"/>
      <c r="AD60131" s="23"/>
      <c r="AE60131" s="23"/>
      <c r="AF60131" s="23"/>
      <c r="AG60131" s="23"/>
      <c r="AH60131" s="23"/>
    </row>
    <row r="60132" spans="1:34">
      <c r="A60132" s="23"/>
      <c r="D60132" s="334"/>
      <c r="AD60132" s="23"/>
      <c r="AE60132" s="23"/>
      <c r="AF60132" s="23"/>
      <c r="AG60132" s="23"/>
      <c r="AH60132" s="23"/>
    </row>
    <row r="60133" spans="1:34">
      <c r="A60133" s="23"/>
      <c r="D60133" s="334"/>
      <c r="AD60133" s="23"/>
      <c r="AE60133" s="23"/>
      <c r="AF60133" s="23"/>
      <c r="AG60133" s="23"/>
      <c r="AH60133" s="23"/>
    </row>
    <row r="60134" spans="1:34">
      <c r="A60134" s="23"/>
      <c r="D60134" s="334"/>
      <c r="AD60134" s="23"/>
      <c r="AE60134" s="23"/>
      <c r="AF60134" s="23"/>
      <c r="AG60134" s="23"/>
      <c r="AH60134" s="23"/>
    </row>
    <row r="60135" spans="1:34">
      <c r="A60135" s="23"/>
      <c r="D60135" s="334"/>
      <c r="AD60135" s="23"/>
      <c r="AE60135" s="23"/>
      <c r="AF60135" s="23"/>
      <c r="AG60135" s="23"/>
      <c r="AH60135" s="23"/>
    </row>
    <row r="60136" spans="1:34">
      <c r="A60136" s="23"/>
      <c r="D60136" s="334"/>
      <c r="AD60136" s="23"/>
      <c r="AE60136" s="23"/>
      <c r="AF60136" s="23"/>
      <c r="AG60136" s="23"/>
      <c r="AH60136" s="23"/>
    </row>
    <row r="60137" spans="1:34">
      <c r="A60137" s="23"/>
      <c r="D60137" s="334"/>
      <c r="AD60137" s="23"/>
      <c r="AE60137" s="23"/>
      <c r="AF60137" s="23"/>
      <c r="AG60137" s="23"/>
      <c r="AH60137" s="23"/>
    </row>
    <row r="60138" spans="1:34">
      <c r="A60138" s="23"/>
      <c r="D60138" s="334"/>
      <c r="AD60138" s="23"/>
      <c r="AE60138" s="23"/>
      <c r="AF60138" s="23"/>
      <c r="AG60138" s="23"/>
      <c r="AH60138" s="23"/>
    </row>
    <row r="60139" spans="1:34">
      <c r="A60139" s="23"/>
      <c r="D60139" s="334"/>
      <c r="AD60139" s="23"/>
      <c r="AE60139" s="23"/>
      <c r="AF60139" s="23"/>
      <c r="AG60139" s="23"/>
      <c r="AH60139" s="23"/>
    </row>
    <row r="60140" spans="1:34">
      <c r="A60140" s="23"/>
      <c r="D60140" s="334"/>
      <c r="AD60140" s="23"/>
      <c r="AE60140" s="23"/>
      <c r="AF60140" s="23"/>
      <c r="AG60140" s="23"/>
      <c r="AH60140" s="23"/>
    </row>
    <row r="60141" spans="1:34">
      <c r="A60141" s="23"/>
      <c r="D60141" s="334"/>
      <c r="AD60141" s="23"/>
      <c r="AE60141" s="23"/>
      <c r="AF60141" s="23"/>
      <c r="AG60141" s="23"/>
      <c r="AH60141" s="23"/>
    </row>
    <row r="60142" spans="1:34">
      <c r="A60142" s="23"/>
      <c r="D60142" s="334"/>
      <c r="AD60142" s="23"/>
      <c r="AE60142" s="23"/>
      <c r="AF60142" s="23"/>
      <c r="AG60142" s="23"/>
      <c r="AH60142" s="23"/>
    </row>
    <row r="60143" spans="1:34">
      <c r="A60143" s="23"/>
      <c r="D60143" s="334"/>
      <c r="AD60143" s="23"/>
      <c r="AE60143" s="23"/>
      <c r="AF60143" s="23"/>
      <c r="AG60143" s="23"/>
      <c r="AH60143" s="23"/>
    </row>
    <row r="60144" spans="1:34">
      <c r="A60144" s="23"/>
      <c r="D60144" s="334"/>
      <c r="AD60144" s="23"/>
      <c r="AE60144" s="23"/>
      <c r="AF60144" s="23"/>
      <c r="AG60144" s="23"/>
      <c r="AH60144" s="23"/>
    </row>
    <row r="60145" spans="1:34">
      <c r="A60145" s="23"/>
      <c r="D60145" s="334"/>
      <c r="AD60145" s="23"/>
      <c r="AE60145" s="23"/>
      <c r="AF60145" s="23"/>
      <c r="AG60145" s="23"/>
      <c r="AH60145" s="23"/>
    </row>
    <row r="60146" spans="1:34">
      <c r="A60146" s="23"/>
      <c r="D60146" s="334"/>
      <c r="AD60146" s="23"/>
      <c r="AE60146" s="23"/>
      <c r="AF60146" s="23"/>
      <c r="AG60146" s="23"/>
      <c r="AH60146" s="23"/>
    </row>
    <row r="60147" spans="1:34">
      <c r="A60147" s="23"/>
      <c r="D60147" s="334"/>
      <c r="AD60147" s="23"/>
      <c r="AE60147" s="23"/>
      <c r="AF60147" s="23"/>
      <c r="AG60147" s="23"/>
      <c r="AH60147" s="23"/>
    </row>
    <row r="60148" spans="1:34">
      <c r="A60148" s="23"/>
      <c r="D60148" s="334"/>
      <c r="AD60148" s="23"/>
      <c r="AE60148" s="23"/>
      <c r="AF60148" s="23"/>
      <c r="AG60148" s="23"/>
      <c r="AH60148" s="23"/>
    </row>
    <row r="60149" spans="1:34">
      <c r="A60149" s="23"/>
      <c r="D60149" s="334"/>
      <c r="AD60149" s="23"/>
      <c r="AE60149" s="23"/>
      <c r="AF60149" s="23"/>
      <c r="AG60149" s="23"/>
      <c r="AH60149" s="23"/>
    </row>
    <row r="60150" spans="1:34">
      <c r="A60150" s="23"/>
      <c r="D60150" s="334"/>
      <c r="AD60150" s="23"/>
      <c r="AE60150" s="23"/>
      <c r="AF60150" s="23"/>
      <c r="AG60150" s="23"/>
      <c r="AH60150" s="23"/>
    </row>
    <row r="60151" spans="1:34">
      <c r="A60151" s="23"/>
      <c r="D60151" s="334"/>
      <c r="AD60151" s="23"/>
      <c r="AE60151" s="23"/>
      <c r="AF60151" s="23"/>
      <c r="AG60151" s="23"/>
      <c r="AH60151" s="23"/>
    </row>
    <row r="60152" spans="1:34">
      <c r="A60152" s="23"/>
      <c r="D60152" s="334"/>
      <c r="AD60152" s="23"/>
      <c r="AE60152" s="23"/>
      <c r="AF60152" s="23"/>
      <c r="AG60152" s="23"/>
      <c r="AH60152" s="23"/>
    </row>
    <row r="60153" spans="1:34">
      <c r="A60153" s="23"/>
      <c r="D60153" s="334"/>
      <c r="AD60153" s="23"/>
      <c r="AE60153" s="23"/>
      <c r="AF60153" s="23"/>
      <c r="AG60153" s="23"/>
      <c r="AH60153" s="23"/>
    </row>
    <row r="60154" spans="1:34">
      <c r="A60154" s="23"/>
      <c r="D60154" s="334"/>
      <c r="AD60154" s="23"/>
      <c r="AE60154" s="23"/>
      <c r="AF60154" s="23"/>
      <c r="AG60154" s="23"/>
      <c r="AH60154" s="23"/>
    </row>
    <row r="60155" spans="1:34">
      <c r="A60155" s="23"/>
      <c r="D60155" s="334"/>
      <c r="AD60155" s="23"/>
      <c r="AE60155" s="23"/>
      <c r="AF60155" s="23"/>
      <c r="AG60155" s="23"/>
      <c r="AH60155" s="23"/>
    </row>
    <row r="60156" spans="1:34">
      <c r="A60156" s="23"/>
      <c r="D60156" s="334"/>
      <c r="AD60156" s="23"/>
      <c r="AE60156" s="23"/>
      <c r="AF60156" s="23"/>
      <c r="AG60156" s="23"/>
      <c r="AH60156" s="23"/>
    </row>
    <row r="60157" spans="1:34">
      <c r="A60157" s="23"/>
      <c r="D60157" s="334"/>
      <c r="AD60157" s="23"/>
      <c r="AE60157" s="23"/>
      <c r="AF60157" s="23"/>
      <c r="AG60157" s="23"/>
      <c r="AH60157" s="23"/>
    </row>
    <row r="60158" spans="1:34">
      <c r="A60158" s="23"/>
      <c r="D60158" s="334"/>
      <c r="AD60158" s="23"/>
      <c r="AE60158" s="23"/>
      <c r="AF60158" s="23"/>
      <c r="AG60158" s="23"/>
      <c r="AH60158" s="23"/>
    </row>
    <row r="60159" spans="1:34">
      <c r="A60159" s="23"/>
      <c r="D60159" s="334"/>
      <c r="AD60159" s="23"/>
      <c r="AE60159" s="23"/>
      <c r="AF60159" s="23"/>
      <c r="AG60159" s="23"/>
      <c r="AH60159" s="23"/>
    </row>
    <row r="60160" spans="1:34">
      <c r="A60160" s="23"/>
      <c r="D60160" s="334"/>
      <c r="AD60160" s="23"/>
      <c r="AE60160" s="23"/>
      <c r="AF60160" s="23"/>
      <c r="AG60160" s="23"/>
      <c r="AH60160" s="23"/>
    </row>
    <row r="60161" spans="1:34">
      <c r="A60161" s="23"/>
      <c r="D60161" s="334"/>
      <c r="AD60161" s="23"/>
      <c r="AE60161" s="23"/>
      <c r="AF60161" s="23"/>
      <c r="AG60161" s="23"/>
      <c r="AH60161" s="23"/>
    </row>
    <row r="60162" spans="1:34">
      <c r="A60162" s="23"/>
      <c r="D60162" s="334"/>
      <c r="AD60162" s="23"/>
      <c r="AE60162" s="23"/>
      <c r="AF60162" s="23"/>
      <c r="AG60162" s="23"/>
      <c r="AH60162" s="23"/>
    </row>
    <row r="60163" spans="1:34">
      <c r="A60163" s="23"/>
      <c r="D60163" s="334"/>
      <c r="AD60163" s="23"/>
      <c r="AE60163" s="23"/>
      <c r="AF60163" s="23"/>
      <c r="AG60163" s="23"/>
      <c r="AH60163" s="23"/>
    </row>
    <row r="60164" spans="1:34">
      <c r="A60164" s="23"/>
      <c r="D60164" s="334"/>
      <c r="AD60164" s="23"/>
      <c r="AE60164" s="23"/>
      <c r="AF60164" s="23"/>
      <c r="AG60164" s="23"/>
      <c r="AH60164" s="23"/>
    </row>
    <row r="60165" spans="1:34">
      <c r="A60165" s="23"/>
      <c r="D60165" s="334"/>
      <c r="AD60165" s="23"/>
      <c r="AE60165" s="23"/>
      <c r="AF60165" s="23"/>
      <c r="AG60165" s="23"/>
      <c r="AH60165" s="23"/>
    </row>
    <row r="60166" spans="1:34">
      <c r="A60166" s="23"/>
      <c r="D60166" s="334"/>
      <c r="AD60166" s="23"/>
      <c r="AE60166" s="23"/>
      <c r="AF60166" s="23"/>
      <c r="AG60166" s="23"/>
      <c r="AH60166" s="23"/>
    </row>
    <row r="60167" spans="1:34">
      <c r="A60167" s="23"/>
      <c r="D60167" s="334"/>
      <c r="AD60167" s="23"/>
      <c r="AE60167" s="23"/>
      <c r="AF60167" s="23"/>
      <c r="AG60167" s="23"/>
      <c r="AH60167" s="23"/>
    </row>
    <row r="60168" spans="1:34">
      <c r="A60168" s="23"/>
      <c r="D60168" s="334"/>
      <c r="AD60168" s="23"/>
      <c r="AE60168" s="23"/>
      <c r="AF60168" s="23"/>
      <c r="AG60168" s="23"/>
      <c r="AH60168" s="23"/>
    </row>
    <row r="60169" spans="1:34">
      <c r="A60169" s="23"/>
      <c r="D60169" s="334"/>
      <c r="AD60169" s="23"/>
      <c r="AE60169" s="23"/>
      <c r="AF60169" s="23"/>
      <c r="AG60169" s="23"/>
      <c r="AH60169" s="23"/>
    </row>
    <row r="60170" spans="1:34">
      <c r="A60170" s="23"/>
      <c r="D60170" s="334"/>
      <c r="AD60170" s="23"/>
      <c r="AE60170" s="23"/>
      <c r="AF60170" s="23"/>
      <c r="AG60170" s="23"/>
      <c r="AH60170" s="23"/>
    </row>
    <row r="60171" spans="1:34">
      <c r="A60171" s="23"/>
      <c r="D60171" s="334"/>
      <c r="AD60171" s="23"/>
      <c r="AE60171" s="23"/>
      <c r="AF60171" s="23"/>
      <c r="AG60171" s="23"/>
      <c r="AH60171" s="23"/>
    </row>
    <row r="60172" spans="1:34">
      <c r="A60172" s="23"/>
      <c r="D60172" s="334"/>
      <c r="AD60172" s="23"/>
      <c r="AE60172" s="23"/>
      <c r="AF60172" s="23"/>
      <c r="AG60172" s="23"/>
      <c r="AH60172" s="23"/>
    </row>
    <row r="60173" spans="1:34">
      <c r="A60173" s="23"/>
      <c r="D60173" s="334"/>
      <c r="AD60173" s="23"/>
      <c r="AE60173" s="23"/>
      <c r="AF60173" s="23"/>
      <c r="AG60173" s="23"/>
      <c r="AH60173" s="23"/>
    </row>
    <row r="60174" spans="1:34">
      <c r="A60174" s="23"/>
      <c r="D60174" s="334"/>
      <c r="AD60174" s="23"/>
      <c r="AE60174" s="23"/>
      <c r="AF60174" s="23"/>
      <c r="AG60174" s="23"/>
      <c r="AH60174" s="23"/>
    </row>
    <row r="60175" spans="1:34">
      <c r="A60175" s="23"/>
      <c r="D60175" s="334"/>
      <c r="AD60175" s="23"/>
      <c r="AE60175" s="23"/>
      <c r="AF60175" s="23"/>
      <c r="AG60175" s="23"/>
      <c r="AH60175" s="23"/>
    </row>
    <row r="60176" spans="1:34">
      <c r="A60176" s="23"/>
      <c r="D60176" s="334"/>
      <c r="AD60176" s="23"/>
      <c r="AE60176" s="23"/>
      <c r="AF60176" s="23"/>
      <c r="AG60176" s="23"/>
      <c r="AH60176" s="23"/>
    </row>
    <row r="60177" spans="1:34">
      <c r="A60177" s="23"/>
      <c r="D60177" s="334"/>
      <c r="AD60177" s="23"/>
      <c r="AE60177" s="23"/>
      <c r="AF60177" s="23"/>
      <c r="AG60177" s="23"/>
      <c r="AH60177" s="23"/>
    </row>
    <row r="60178" spans="1:34">
      <c r="A60178" s="23"/>
      <c r="D60178" s="334"/>
      <c r="AD60178" s="23"/>
      <c r="AE60178" s="23"/>
      <c r="AF60178" s="23"/>
      <c r="AG60178" s="23"/>
      <c r="AH60178" s="23"/>
    </row>
    <row r="60179" spans="1:34">
      <c r="A60179" s="23"/>
      <c r="D60179" s="334"/>
      <c r="AD60179" s="23"/>
      <c r="AE60179" s="23"/>
      <c r="AF60179" s="23"/>
      <c r="AG60179" s="23"/>
      <c r="AH60179" s="23"/>
    </row>
    <row r="60180" spans="1:34">
      <c r="A60180" s="23"/>
      <c r="D60180" s="334"/>
      <c r="AD60180" s="23"/>
      <c r="AE60180" s="23"/>
      <c r="AF60180" s="23"/>
      <c r="AG60180" s="23"/>
      <c r="AH60180" s="23"/>
    </row>
    <row r="60181" spans="1:34">
      <c r="A60181" s="23"/>
      <c r="D60181" s="334"/>
      <c r="AD60181" s="23"/>
      <c r="AE60181" s="23"/>
      <c r="AF60181" s="23"/>
      <c r="AG60181" s="23"/>
      <c r="AH60181" s="23"/>
    </row>
    <row r="60182" spans="1:34">
      <c r="A60182" s="23"/>
      <c r="D60182" s="334"/>
      <c r="AD60182" s="23"/>
      <c r="AE60182" s="23"/>
      <c r="AF60182" s="23"/>
      <c r="AG60182" s="23"/>
      <c r="AH60182" s="23"/>
    </row>
    <row r="60183" spans="1:34">
      <c r="A60183" s="23"/>
      <c r="D60183" s="334"/>
      <c r="AD60183" s="23"/>
      <c r="AE60183" s="23"/>
      <c r="AF60183" s="23"/>
      <c r="AG60183" s="23"/>
      <c r="AH60183" s="23"/>
    </row>
    <row r="60184" spans="1:34">
      <c r="A60184" s="23"/>
      <c r="D60184" s="334"/>
      <c r="AD60184" s="23"/>
      <c r="AE60184" s="23"/>
      <c r="AF60184" s="23"/>
      <c r="AG60184" s="23"/>
      <c r="AH60184" s="23"/>
    </row>
    <row r="60185" spans="1:34">
      <c r="A60185" s="23"/>
      <c r="D60185" s="334"/>
      <c r="AD60185" s="23"/>
      <c r="AE60185" s="23"/>
      <c r="AF60185" s="23"/>
      <c r="AG60185" s="23"/>
      <c r="AH60185" s="23"/>
    </row>
    <row r="60186" spans="1:34">
      <c r="A60186" s="23"/>
      <c r="D60186" s="334"/>
      <c r="AD60186" s="23"/>
      <c r="AE60186" s="23"/>
      <c r="AF60186" s="23"/>
      <c r="AG60186" s="23"/>
      <c r="AH60186" s="23"/>
    </row>
    <row r="60187" spans="1:34">
      <c r="A60187" s="23"/>
      <c r="D60187" s="334"/>
      <c r="AD60187" s="23"/>
      <c r="AE60187" s="23"/>
      <c r="AF60187" s="23"/>
      <c r="AG60187" s="23"/>
      <c r="AH60187" s="23"/>
    </row>
    <row r="60188" spans="1:34">
      <c r="A60188" s="23"/>
      <c r="D60188" s="334"/>
      <c r="AD60188" s="23"/>
      <c r="AE60188" s="23"/>
      <c r="AF60188" s="23"/>
      <c r="AG60188" s="23"/>
      <c r="AH60188" s="23"/>
    </row>
    <row r="60189" spans="1:34">
      <c r="A60189" s="23"/>
      <c r="D60189" s="334"/>
      <c r="AD60189" s="23"/>
      <c r="AE60189" s="23"/>
      <c r="AF60189" s="23"/>
      <c r="AG60189" s="23"/>
      <c r="AH60189" s="23"/>
    </row>
    <row r="60190" spans="1:34">
      <c r="A60190" s="23"/>
      <c r="D60190" s="334"/>
      <c r="AD60190" s="23"/>
      <c r="AE60190" s="23"/>
      <c r="AF60190" s="23"/>
      <c r="AG60190" s="23"/>
      <c r="AH60190" s="23"/>
    </row>
    <row r="60191" spans="1:34">
      <c r="A60191" s="23"/>
      <c r="D60191" s="334"/>
      <c r="AD60191" s="23"/>
      <c r="AE60191" s="23"/>
      <c r="AF60191" s="23"/>
      <c r="AG60191" s="23"/>
      <c r="AH60191" s="23"/>
    </row>
    <row r="60192" spans="1:34">
      <c r="A60192" s="23"/>
      <c r="D60192" s="334"/>
      <c r="AD60192" s="23"/>
      <c r="AE60192" s="23"/>
      <c r="AF60192" s="23"/>
      <c r="AG60192" s="23"/>
      <c r="AH60192" s="23"/>
    </row>
    <row r="60193" spans="1:34">
      <c r="A60193" s="23"/>
      <c r="D60193" s="334"/>
      <c r="AD60193" s="23"/>
      <c r="AE60193" s="23"/>
      <c r="AF60193" s="23"/>
      <c r="AG60193" s="23"/>
      <c r="AH60193" s="23"/>
    </row>
    <row r="60194" spans="1:34">
      <c r="A60194" s="23"/>
      <c r="D60194" s="334"/>
      <c r="AD60194" s="23"/>
      <c r="AE60194" s="23"/>
      <c r="AF60194" s="23"/>
      <c r="AG60194" s="23"/>
      <c r="AH60194" s="23"/>
    </row>
    <row r="60195" spans="1:34">
      <c r="A60195" s="23"/>
      <c r="D60195" s="334"/>
      <c r="AD60195" s="23"/>
      <c r="AE60195" s="23"/>
      <c r="AF60195" s="23"/>
      <c r="AG60195" s="23"/>
      <c r="AH60195" s="23"/>
    </row>
    <row r="60196" spans="1:34">
      <c r="A60196" s="23"/>
      <c r="D60196" s="334"/>
      <c r="AD60196" s="23"/>
      <c r="AE60196" s="23"/>
      <c r="AF60196" s="23"/>
      <c r="AG60196" s="23"/>
      <c r="AH60196" s="23"/>
    </row>
    <row r="60197" spans="1:34">
      <c r="A60197" s="23"/>
      <c r="D60197" s="334"/>
      <c r="AD60197" s="23"/>
      <c r="AE60197" s="23"/>
      <c r="AF60197" s="23"/>
      <c r="AG60197" s="23"/>
      <c r="AH60197" s="23"/>
    </row>
    <row r="60198" spans="1:34">
      <c r="A60198" s="23"/>
      <c r="D60198" s="334"/>
      <c r="AD60198" s="23"/>
      <c r="AE60198" s="23"/>
      <c r="AF60198" s="23"/>
      <c r="AG60198" s="23"/>
      <c r="AH60198" s="23"/>
    </row>
    <row r="60199" spans="1:34">
      <c r="A60199" s="23"/>
      <c r="D60199" s="334"/>
      <c r="AD60199" s="23"/>
      <c r="AE60199" s="23"/>
      <c r="AF60199" s="23"/>
      <c r="AG60199" s="23"/>
      <c r="AH60199" s="23"/>
    </row>
    <row r="60200" spans="1:34">
      <c r="A60200" s="23"/>
      <c r="D60200" s="334"/>
      <c r="AD60200" s="23"/>
      <c r="AE60200" s="23"/>
      <c r="AF60200" s="23"/>
      <c r="AG60200" s="23"/>
      <c r="AH60200" s="23"/>
    </row>
    <row r="60201" spans="1:34">
      <c r="A60201" s="23"/>
      <c r="D60201" s="334"/>
      <c r="AD60201" s="23"/>
      <c r="AE60201" s="23"/>
      <c r="AF60201" s="23"/>
      <c r="AG60201" s="23"/>
      <c r="AH60201" s="23"/>
    </row>
    <row r="60202" spans="1:34">
      <c r="A60202" s="23"/>
      <c r="D60202" s="334"/>
      <c r="AD60202" s="23"/>
      <c r="AE60202" s="23"/>
      <c r="AF60202" s="23"/>
      <c r="AG60202" s="23"/>
      <c r="AH60202" s="23"/>
    </row>
    <row r="60203" spans="1:34">
      <c r="A60203" s="23"/>
      <c r="D60203" s="334"/>
      <c r="AD60203" s="23"/>
      <c r="AE60203" s="23"/>
      <c r="AF60203" s="23"/>
      <c r="AG60203" s="23"/>
      <c r="AH60203" s="23"/>
    </row>
    <row r="60204" spans="1:34">
      <c r="A60204" s="23"/>
      <c r="D60204" s="334"/>
      <c r="AD60204" s="23"/>
      <c r="AE60204" s="23"/>
      <c r="AF60204" s="23"/>
      <c r="AG60204" s="23"/>
      <c r="AH60204" s="23"/>
    </row>
    <row r="60205" spans="1:34">
      <c r="A60205" s="23"/>
      <c r="D60205" s="334"/>
      <c r="AD60205" s="23"/>
      <c r="AE60205" s="23"/>
      <c r="AF60205" s="23"/>
      <c r="AG60205" s="23"/>
      <c r="AH60205" s="23"/>
    </row>
    <row r="60206" spans="1:34">
      <c r="A60206" s="23"/>
      <c r="D60206" s="334"/>
      <c r="AD60206" s="23"/>
      <c r="AE60206" s="23"/>
      <c r="AF60206" s="23"/>
      <c r="AG60206" s="23"/>
      <c r="AH60206" s="23"/>
    </row>
    <row r="60207" spans="1:34">
      <c r="A60207" s="23"/>
      <c r="D60207" s="334"/>
      <c r="AD60207" s="23"/>
      <c r="AE60207" s="23"/>
      <c r="AF60207" s="23"/>
      <c r="AG60207" s="23"/>
      <c r="AH60207" s="23"/>
    </row>
    <row r="60208" spans="1:34">
      <c r="A60208" s="23"/>
      <c r="D60208" s="334"/>
      <c r="AD60208" s="23"/>
      <c r="AE60208" s="23"/>
      <c r="AF60208" s="23"/>
      <c r="AG60208" s="23"/>
      <c r="AH60208" s="23"/>
    </row>
    <row r="60209" spans="1:34">
      <c r="A60209" s="23"/>
      <c r="D60209" s="334"/>
      <c r="AD60209" s="23"/>
      <c r="AE60209" s="23"/>
      <c r="AF60209" s="23"/>
      <c r="AG60209" s="23"/>
      <c r="AH60209" s="23"/>
    </row>
    <row r="60210" spans="1:34">
      <c r="A60210" s="23"/>
      <c r="D60210" s="334"/>
      <c r="AD60210" s="23"/>
      <c r="AE60210" s="23"/>
      <c r="AF60210" s="23"/>
      <c r="AG60210" s="23"/>
      <c r="AH60210" s="23"/>
    </row>
    <row r="60211" spans="1:34">
      <c r="A60211" s="23"/>
      <c r="D60211" s="334"/>
      <c r="AD60211" s="23"/>
      <c r="AE60211" s="23"/>
      <c r="AF60211" s="23"/>
      <c r="AG60211" s="23"/>
      <c r="AH60211" s="23"/>
    </row>
    <row r="60212" spans="1:34">
      <c r="A60212" s="23"/>
      <c r="D60212" s="334"/>
      <c r="AD60212" s="23"/>
      <c r="AE60212" s="23"/>
      <c r="AF60212" s="23"/>
      <c r="AG60212" s="23"/>
      <c r="AH60212" s="23"/>
    </row>
    <row r="60213" spans="1:34">
      <c r="A60213" s="23"/>
      <c r="D60213" s="334"/>
      <c r="AD60213" s="23"/>
      <c r="AE60213" s="23"/>
      <c r="AF60213" s="23"/>
      <c r="AG60213" s="23"/>
      <c r="AH60213" s="23"/>
    </row>
    <row r="60214" spans="1:34">
      <c r="A60214" s="23"/>
      <c r="D60214" s="334"/>
      <c r="AD60214" s="23"/>
      <c r="AE60214" s="23"/>
      <c r="AF60214" s="23"/>
      <c r="AG60214" s="23"/>
      <c r="AH60214" s="23"/>
    </row>
    <row r="60215" spans="1:34">
      <c r="A60215" s="23"/>
      <c r="D60215" s="334"/>
      <c r="AD60215" s="23"/>
      <c r="AE60215" s="23"/>
      <c r="AF60215" s="23"/>
      <c r="AG60215" s="23"/>
      <c r="AH60215" s="23"/>
    </row>
    <row r="60216" spans="1:34">
      <c r="A60216" s="23"/>
      <c r="D60216" s="334"/>
      <c r="AD60216" s="23"/>
      <c r="AE60216" s="23"/>
      <c r="AF60216" s="23"/>
      <c r="AG60216" s="23"/>
      <c r="AH60216" s="23"/>
    </row>
    <row r="60217" spans="1:34">
      <c r="A60217" s="23"/>
      <c r="D60217" s="334"/>
      <c r="AD60217" s="23"/>
      <c r="AE60217" s="23"/>
      <c r="AF60217" s="23"/>
      <c r="AG60217" s="23"/>
      <c r="AH60217" s="23"/>
    </row>
    <row r="60218" spans="1:34">
      <c r="A60218" s="23"/>
      <c r="D60218" s="334"/>
      <c r="AD60218" s="23"/>
      <c r="AE60218" s="23"/>
      <c r="AF60218" s="23"/>
      <c r="AG60218" s="23"/>
      <c r="AH60218" s="23"/>
    </row>
    <row r="60219" spans="1:34">
      <c r="A60219" s="23"/>
      <c r="D60219" s="334"/>
      <c r="AD60219" s="23"/>
      <c r="AE60219" s="23"/>
      <c r="AF60219" s="23"/>
      <c r="AG60219" s="23"/>
      <c r="AH60219" s="23"/>
    </row>
    <row r="60220" spans="1:34">
      <c r="A60220" s="23"/>
      <c r="D60220" s="334"/>
      <c r="AD60220" s="23"/>
      <c r="AE60220" s="23"/>
      <c r="AF60220" s="23"/>
      <c r="AG60220" s="23"/>
      <c r="AH60220" s="23"/>
    </row>
    <row r="60221" spans="1:34">
      <c r="A60221" s="23"/>
      <c r="D60221" s="334"/>
      <c r="AD60221" s="23"/>
      <c r="AE60221" s="23"/>
      <c r="AF60221" s="23"/>
      <c r="AG60221" s="23"/>
      <c r="AH60221" s="23"/>
    </row>
    <row r="60222" spans="1:34">
      <c r="A60222" s="23"/>
      <c r="D60222" s="334"/>
      <c r="AD60222" s="23"/>
      <c r="AE60222" s="23"/>
      <c r="AF60222" s="23"/>
      <c r="AG60222" s="23"/>
      <c r="AH60222" s="23"/>
    </row>
    <row r="60223" spans="1:34">
      <c r="A60223" s="23"/>
      <c r="D60223" s="334"/>
      <c r="AD60223" s="23"/>
      <c r="AE60223" s="23"/>
      <c r="AF60223" s="23"/>
      <c r="AG60223" s="23"/>
      <c r="AH60223" s="23"/>
    </row>
    <row r="60224" spans="1:34">
      <c r="A60224" s="23"/>
      <c r="D60224" s="334"/>
      <c r="AD60224" s="23"/>
      <c r="AE60224" s="23"/>
      <c r="AF60224" s="23"/>
      <c r="AG60224" s="23"/>
      <c r="AH60224" s="23"/>
    </row>
    <row r="60225" spans="1:34">
      <c r="A60225" s="23"/>
      <c r="D60225" s="334"/>
      <c r="AD60225" s="23"/>
      <c r="AE60225" s="23"/>
      <c r="AF60225" s="23"/>
      <c r="AG60225" s="23"/>
      <c r="AH60225" s="23"/>
    </row>
    <row r="60226" spans="1:34">
      <c r="A60226" s="23"/>
      <c r="D60226" s="334"/>
      <c r="AD60226" s="23"/>
      <c r="AE60226" s="23"/>
      <c r="AF60226" s="23"/>
      <c r="AG60226" s="23"/>
      <c r="AH60226" s="23"/>
    </row>
    <row r="60227" spans="1:34">
      <c r="A60227" s="23"/>
      <c r="D60227" s="334"/>
      <c r="AD60227" s="23"/>
      <c r="AE60227" s="23"/>
      <c r="AF60227" s="23"/>
      <c r="AG60227" s="23"/>
      <c r="AH60227" s="23"/>
    </row>
    <row r="60228" spans="1:34">
      <c r="A60228" s="23"/>
      <c r="D60228" s="334"/>
      <c r="AD60228" s="23"/>
      <c r="AE60228" s="23"/>
      <c r="AF60228" s="23"/>
      <c r="AG60228" s="23"/>
      <c r="AH60228" s="23"/>
    </row>
    <row r="60229" spans="1:34">
      <c r="A60229" s="23"/>
      <c r="D60229" s="334"/>
      <c r="AD60229" s="23"/>
      <c r="AE60229" s="23"/>
      <c r="AF60229" s="23"/>
      <c r="AG60229" s="23"/>
      <c r="AH60229" s="23"/>
    </row>
    <row r="60230" spans="1:34">
      <c r="A60230" s="23"/>
      <c r="D60230" s="334"/>
      <c r="AD60230" s="23"/>
      <c r="AE60230" s="23"/>
      <c r="AF60230" s="23"/>
      <c r="AG60230" s="23"/>
      <c r="AH60230" s="23"/>
    </row>
    <row r="60231" spans="1:34">
      <c r="A60231" s="23"/>
      <c r="D60231" s="334"/>
      <c r="AD60231" s="23"/>
      <c r="AE60231" s="23"/>
      <c r="AF60231" s="23"/>
      <c r="AG60231" s="23"/>
      <c r="AH60231" s="23"/>
    </row>
    <row r="60232" spans="1:34">
      <c r="A60232" s="23"/>
      <c r="D60232" s="334"/>
      <c r="AD60232" s="23"/>
      <c r="AE60232" s="23"/>
      <c r="AF60232" s="23"/>
      <c r="AG60232" s="23"/>
      <c r="AH60232" s="23"/>
    </row>
    <row r="60233" spans="1:34">
      <c r="A60233" s="23"/>
      <c r="D60233" s="334"/>
      <c r="AD60233" s="23"/>
      <c r="AE60233" s="23"/>
      <c r="AF60233" s="23"/>
      <c r="AG60233" s="23"/>
      <c r="AH60233" s="23"/>
    </row>
    <row r="60234" spans="1:34">
      <c r="A60234" s="23"/>
      <c r="D60234" s="334"/>
      <c r="AD60234" s="23"/>
      <c r="AE60234" s="23"/>
      <c r="AF60234" s="23"/>
      <c r="AG60234" s="23"/>
      <c r="AH60234" s="23"/>
    </row>
    <row r="60235" spans="1:34">
      <c r="A60235" s="23"/>
      <c r="D60235" s="334"/>
      <c r="AD60235" s="23"/>
      <c r="AE60235" s="23"/>
      <c r="AF60235" s="23"/>
      <c r="AG60235" s="23"/>
      <c r="AH60235" s="23"/>
    </row>
    <row r="60236" spans="1:34">
      <c r="A60236" s="23"/>
      <c r="D60236" s="334"/>
      <c r="AD60236" s="23"/>
      <c r="AE60236" s="23"/>
      <c r="AF60236" s="23"/>
      <c r="AG60236" s="23"/>
      <c r="AH60236" s="23"/>
    </row>
    <row r="60237" spans="1:34">
      <c r="A60237" s="23"/>
      <c r="D60237" s="334"/>
      <c r="AD60237" s="23"/>
      <c r="AE60237" s="23"/>
      <c r="AF60237" s="23"/>
      <c r="AG60237" s="23"/>
      <c r="AH60237" s="23"/>
    </row>
    <row r="60238" spans="1:34">
      <c r="A60238" s="23"/>
      <c r="D60238" s="334"/>
      <c r="AD60238" s="23"/>
      <c r="AE60238" s="23"/>
      <c r="AF60238" s="23"/>
      <c r="AG60238" s="23"/>
      <c r="AH60238" s="23"/>
    </row>
    <row r="60239" spans="1:34">
      <c r="A60239" s="23"/>
      <c r="D60239" s="334"/>
      <c r="AD60239" s="23"/>
      <c r="AE60239" s="23"/>
      <c r="AF60239" s="23"/>
      <c r="AG60239" s="23"/>
      <c r="AH60239" s="23"/>
    </row>
    <row r="60240" spans="1:34">
      <c r="A60240" s="23"/>
      <c r="D60240" s="334"/>
      <c r="AD60240" s="23"/>
      <c r="AE60240" s="23"/>
      <c r="AF60240" s="23"/>
      <c r="AG60240" s="23"/>
      <c r="AH60240" s="23"/>
    </row>
    <row r="60241" spans="1:34">
      <c r="A60241" s="23"/>
      <c r="D60241" s="334"/>
      <c r="AD60241" s="23"/>
      <c r="AE60241" s="23"/>
      <c r="AF60241" s="23"/>
      <c r="AG60241" s="23"/>
      <c r="AH60241" s="23"/>
    </row>
    <row r="60242" spans="1:34">
      <c r="A60242" s="23"/>
      <c r="D60242" s="334"/>
      <c r="AD60242" s="23"/>
      <c r="AE60242" s="23"/>
      <c r="AF60242" s="23"/>
      <c r="AG60242" s="23"/>
      <c r="AH60242" s="23"/>
    </row>
    <row r="60243" spans="1:34">
      <c r="A60243" s="23"/>
      <c r="D60243" s="334"/>
      <c r="AD60243" s="23"/>
      <c r="AE60243" s="23"/>
      <c r="AF60243" s="23"/>
      <c r="AG60243" s="23"/>
      <c r="AH60243" s="23"/>
    </row>
    <row r="60244" spans="1:34">
      <c r="A60244" s="23"/>
      <c r="D60244" s="334"/>
      <c r="AD60244" s="23"/>
      <c r="AE60244" s="23"/>
      <c r="AF60244" s="23"/>
      <c r="AG60244" s="23"/>
      <c r="AH60244" s="23"/>
    </row>
    <row r="60245" spans="1:34">
      <c r="A60245" s="23"/>
      <c r="D60245" s="334"/>
      <c r="AD60245" s="23"/>
      <c r="AE60245" s="23"/>
      <c r="AF60245" s="23"/>
      <c r="AG60245" s="23"/>
      <c r="AH60245" s="23"/>
    </row>
    <row r="60246" spans="1:34">
      <c r="A60246" s="23"/>
      <c r="D60246" s="334"/>
      <c r="AD60246" s="23"/>
      <c r="AE60246" s="23"/>
      <c r="AF60246" s="23"/>
      <c r="AG60246" s="23"/>
      <c r="AH60246" s="23"/>
    </row>
    <row r="60247" spans="1:34">
      <c r="A60247" s="23"/>
      <c r="D60247" s="334"/>
      <c r="AD60247" s="23"/>
      <c r="AE60247" s="23"/>
      <c r="AF60247" s="23"/>
      <c r="AG60247" s="23"/>
      <c r="AH60247" s="23"/>
    </row>
    <row r="60248" spans="1:34">
      <c r="A60248" s="23"/>
      <c r="D60248" s="334"/>
      <c r="AD60248" s="23"/>
      <c r="AE60248" s="23"/>
      <c r="AF60248" s="23"/>
      <c r="AG60248" s="23"/>
      <c r="AH60248" s="23"/>
    </row>
    <row r="60249" spans="1:34">
      <c r="A60249" s="23"/>
      <c r="D60249" s="334"/>
      <c r="AD60249" s="23"/>
      <c r="AE60249" s="23"/>
      <c r="AF60249" s="23"/>
      <c r="AG60249" s="23"/>
      <c r="AH60249" s="23"/>
    </row>
    <row r="60250" spans="1:34">
      <c r="A60250" s="23"/>
      <c r="D60250" s="334"/>
      <c r="AD60250" s="23"/>
      <c r="AE60250" s="23"/>
      <c r="AF60250" s="23"/>
      <c r="AG60250" s="23"/>
      <c r="AH60250" s="23"/>
    </row>
    <row r="60251" spans="1:34">
      <c r="A60251" s="23"/>
      <c r="D60251" s="334"/>
      <c r="AD60251" s="23"/>
      <c r="AE60251" s="23"/>
      <c r="AF60251" s="23"/>
      <c r="AG60251" s="23"/>
      <c r="AH60251" s="23"/>
    </row>
    <row r="60252" spans="1:34">
      <c r="A60252" s="23"/>
      <c r="D60252" s="334"/>
      <c r="AD60252" s="23"/>
      <c r="AE60252" s="23"/>
      <c r="AF60252" s="23"/>
      <c r="AG60252" s="23"/>
      <c r="AH60252" s="23"/>
    </row>
    <row r="60253" spans="1:34">
      <c r="A60253" s="23"/>
      <c r="D60253" s="334"/>
      <c r="AD60253" s="23"/>
      <c r="AE60253" s="23"/>
      <c r="AF60253" s="23"/>
      <c r="AG60253" s="23"/>
      <c r="AH60253" s="23"/>
    </row>
    <row r="60254" spans="1:34">
      <c r="A60254" s="23"/>
      <c r="D60254" s="334"/>
      <c r="AD60254" s="23"/>
      <c r="AE60254" s="23"/>
      <c r="AF60254" s="23"/>
      <c r="AG60254" s="23"/>
      <c r="AH60254" s="23"/>
    </row>
    <row r="60255" spans="1:34">
      <c r="A60255" s="23"/>
      <c r="D60255" s="334"/>
      <c r="AD60255" s="23"/>
      <c r="AE60255" s="23"/>
      <c r="AF60255" s="23"/>
      <c r="AG60255" s="23"/>
      <c r="AH60255" s="23"/>
    </row>
    <row r="60256" spans="1:34">
      <c r="A60256" s="23"/>
      <c r="D60256" s="334"/>
      <c r="AD60256" s="23"/>
      <c r="AE60256" s="23"/>
      <c r="AF60256" s="23"/>
      <c r="AG60256" s="23"/>
      <c r="AH60256" s="23"/>
    </row>
    <row r="60257" spans="1:34">
      <c r="A60257" s="23"/>
      <c r="D60257" s="334"/>
      <c r="AD60257" s="23"/>
      <c r="AE60257" s="23"/>
      <c r="AF60257" s="23"/>
      <c r="AG60257" s="23"/>
      <c r="AH60257" s="23"/>
    </row>
    <row r="60258" spans="1:34">
      <c r="A60258" s="23"/>
      <c r="D60258" s="334"/>
      <c r="AD60258" s="23"/>
      <c r="AE60258" s="23"/>
      <c r="AF60258" s="23"/>
      <c r="AG60258" s="23"/>
      <c r="AH60258" s="23"/>
    </row>
    <row r="60259" spans="1:34">
      <c r="A60259" s="23"/>
      <c r="D60259" s="334"/>
      <c r="AD60259" s="23"/>
      <c r="AE60259" s="23"/>
      <c r="AF60259" s="23"/>
      <c r="AG60259" s="23"/>
      <c r="AH60259" s="23"/>
    </row>
    <row r="60260" spans="1:34">
      <c r="A60260" s="23"/>
      <c r="D60260" s="334"/>
      <c r="AD60260" s="23"/>
      <c r="AE60260" s="23"/>
      <c r="AF60260" s="23"/>
      <c r="AG60260" s="23"/>
      <c r="AH60260" s="23"/>
    </row>
    <row r="60261" spans="1:34">
      <c r="A60261" s="23"/>
      <c r="D60261" s="334"/>
      <c r="AD60261" s="23"/>
      <c r="AE60261" s="23"/>
      <c r="AF60261" s="23"/>
      <c r="AG60261" s="23"/>
      <c r="AH60261" s="23"/>
    </row>
    <row r="60262" spans="1:34">
      <c r="A60262" s="23"/>
      <c r="D60262" s="334"/>
      <c r="AD60262" s="23"/>
      <c r="AE60262" s="23"/>
      <c r="AF60262" s="23"/>
      <c r="AG60262" s="23"/>
      <c r="AH60262" s="23"/>
    </row>
    <row r="60263" spans="1:34">
      <c r="A60263" s="23"/>
      <c r="D60263" s="334"/>
      <c r="AD60263" s="23"/>
      <c r="AE60263" s="23"/>
      <c r="AF60263" s="23"/>
      <c r="AG60263" s="23"/>
      <c r="AH60263" s="23"/>
    </row>
    <row r="60264" spans="1:34">
      <c r="A60264" s="23"/>
      <c r="D60264" s="334"/>
      <c r="AD60264" s="23"/>
      <c r="AE60264" s="23"/>
      <c r="AF60264" s="23"/>
      <c r="AG60264" s="23"/>
      <c r="AH60264" s="23"/>
    </row>
    <row r="60265" spans="1:34">
      <c r="A60265" s="23"/>
      <c r="D60265" s="334"/>
      <c r="AD60265" s="23"/>
      <c r="AE60265" s="23"/>
      <c r="AF60265" s="23"/>
      <c r="AG60265" s="23"/>
      <c r="AH60265" s="23"/>
    </row>
    <row r="60266" spans="1:34">
      <c r="A60266" s="23"/>
      <c r="D60266" s="334"/>
      <c r="AD60266" s="23"/>
      <c r="AE60266" s="23"/>
      <c r="AF60266" s="23"/>
      <c r="AG60266" s="23"/>
      <c r="AH60266" s="23"/>
    </row>
    <row r="60267" spans="1:34">
      <c r="A60267" s="23"/>
      <c r="D60267" s="334"/>
      <c r="AD60267" s="23"/>
      <c r="AE60267" s="23"/>
      <c r="AF60267" s="23"/>
      <c r="AG60267" s="23"/>
      <c r="AH60267" s="23"/>
    </row>
    <row r="60268" spans="1:34">
      <c r="A60268" s="23"/>
      <c r="D60268" s="334"/>
      <c r="AD60268" s="23"/>
      <c r="AE60268" s="23"/>
      <c r="AF60268" s="23"/>
      <c r="AG60268" s="23"/>
      <c r="AH60268" s="23"/>
    </row>
    <row r="60269" spans="1:34">
      <c r="A60269" s="23"/>
      <c r="D60269" s="334"/>
      <c r="AD60269" s="23"/>
      <c r="AE60269" s="23"/>
      <c r="AF60269" s="23"/>
      <c r="AG60269" s="23"/>
      <c r="AH60269" s="23"/>
    </row>
    <row r="60270" spans="1:34">
      <c r="A60270" s="23"/>
      <c r="D60270" s="334"/>
      <c r="AD60270" s="23"/>
      <c r="AE60270" s="23"/>
      <c r="AF60270" s="23"/>
      <c r="AG60270" s="23"/>
      <c r="AH60270" s="23"/>
    </row>
    <row r="60271" spans="1:34">
      <c r="A60271" s="23"/>
      <c r="D60271" s="334"/>
      <c r="AD60271" s="23"/>
      <c r="AE60271" s="23"/>
      <c r="AF60271" s="23"/>
      <c r="AG60271" s="23"/>
      <c r="AH60271" s="23"/>
    </row>
    <row r="60272" spans="1:34">
      <c r="A60272" s="23"/>
      <c r="D60272" s="334"/>
      <c r="AD60272" s="23"/>
      <c r="AE60272" s="23"/>
      <c r="AF60272" s="23"/>
      <c r="AG60272" s="23"/>
      <c r="AH60272" s="23"/>
    </row>
    <row r="60273" spans="1:34">
      <c r="A60273" s="23"/>
      <c r="D60273" s="334"/>
      <c r="AD60273" s="23"/>
      <c r="AE60273" s="23"/>
      <c r="AF60273" s="23"/>
      <c r="AG60273" s="23"/>
      <c r="AH60273" s="23"/>
    </row>
    <row r="60274" spans="1:34">
      <c r="A60274" s="23"/>
      <c r="D60274" s="334"/>
      <c r="AD60274" s="23"/>
      <c r="AE60274" s="23"/>
      <c r="AF60274" s="23"/>
      <c r="AG60274" s="23"/>
      <c r="AH60274" s="23"/>
    </row>
    <row r="60275" spans="1:34">
      <c r="A60275" s="23"/>
      <c r="D60275" s="334"/>
      <c r="AD60275" s="23"/>
      <c r="AE60275" s="23"/>
      <c r="AF60275" s="23"/>
      <c r="AG60275" s="23"/>
      <c r="AH60275" s="23"/>
    </row>
    <row r="60276" spans="1:34">
      <c r="A60276" s="23"/>
      <c r="D60276" s="334"/>
      <c r="AD60276" s="23"/>
      <c r="AE60276" s="23"/>
      <c r="AF60276" s="23"/>
      <c r="AG60276" s="23"/>
      <c r="AH60276" s="23"/>
    </row>
    <row r="60277" spans="1:34">
      <c r="A60277" s="23"/>
      <c r="D60277" s="334"/>
      <c r="AD60277" s="23"/>
      <c r="AE60277" s="23"/>
      <c r="AF60277" s="23"/>
      <c r="AG60277" s="23"/>
      <c r="AH60277" s="23"/>
    </row>
    <row r="60278" spans="1:34">
      <c r="A60278" s="23"/>
      <c r="D60278" s="334"/>
      <c r="AD60278" s="23"/>
      <c r="AE60278" s="23"/>
      <c r="AF60278" s="23"/>
      <c r="AG60278" s="23"/>
      <c r="AH60278" s="23"/>
    </row>
    <row r="60279" spans="1:34">
      <c r="A60279" s="23"/>
      <c r="D60279" s="334"/>
      <c r="AD60279" s="23"/>
      <c r="AE60279" s="23"/>
      <c r="AF60279" s="23"/>
      <c r="AG60279" s="23"/>
      <c r="AH60279" s="23"/>
    </row>
    <row r="60280" spans="1:34">
      <c r="A60280" s="23"/>
      <c r="D60280" s="334"/>
      <c r="AD60280" s="23"/>
      <c r="AE60280" s="23"/>
      <c r="AF60280" s="23"/>
      <c r="AG60280" s="23"/>
      <c r="AH60280" s="23"/>
    </row>
    <row r="60281" spans="1:34">
      <c r="A60281" s="23"/>
      <c r="D60281" s="334"/>
      <c r="AD60281" s="23"/>
      <c r="AE60281" s="23"/>
      <c r="AF60281" s="23"/>
      <c r="AG60281" s="23"/>
      <c r="AH60281" s="23"/>
    </row>
    <row r="60282" spans="1:34">
      <c r="A60282" s="23"/>
      <c r="D60282" s="334"/>
      <c r="AD60282" s="23"/>
      <c r="AE60282" s="23"/>
      <c r="AF60282" s="23"/>
      <c r="AG60282" s="23"/>
      <c r="AH60282" s="23"/>
    </row>
    <row r="60283" spans="1:34">
      <c r="A60283" s="23"/>
      <c r="D60283" s="334"/>
      <c r="AD60283" s="23"/>
      <c r="AE60283" s="23"/>
      <c r="AF60283" s="23"/>
      <c r="AG60283" s="23"/>
      <c r="AH60283" s="23"/>
    </row>
    <row r="60284" spans="1:34">
      <c r="A60284" s="23"/>
      <c r="D60284" s="334"/>
      <c r="AD60284" s="23"/>
      <c r="AE60284" s="23"/>
      <c r="AF60284" s="23"/>
      <c r="AG60284" s="23"/>
      <c r="AH60284" s="23"/>
    </row>
    <row r="60285" spans="1:34">
      <c r="A60285" s="23"/>
      <c r="D60285" s="334"/>
      <c r="AD60285" s="23"/>
      <c r="AE60285" s="23"/>
      <c r="AF60285" s="23"/>
      <c r="AG60285" s="23"/>
      <c r="AH60285" s="23"/>
    </row>
    <row r="60286" spans="1:34">
      <c r="A60286" s="23"/>
      <c r="D60286" s="334"/>
      <c r="AD60286" s="23"/>
      <c r="AE60286" s="23"/>
      <c r="AF60286" s="23"/>
      <c r="AG60286" s="23"/>
      <c r="AH60286" s="23"/>
    </row>
    <row r="60287" spans="1:34">
      <c r="A60287" s="23"/>
      <c r="D60287" s="334"/>
      <c r="AD60287" s="23"/>
      <c r="AE60287" s="23"/>
      <c r="AF60287" s="23"/>
      <c r="AG60287" s="23"/>
      <c r="AH60287" s="23"/>
    </row>
    <row r="60288" spans="1:34">
      <c r="A60288" s="23"/>
      <c r="D60288" s="334"/>
      <c r="AD60288" s="23"/>
      <c r="AE60288" s="23"/>
      <c r="AF60288" s="23"/>
      <c r="AG60288" s="23"/>
      <c r="AH60288" s="23"/>
    </row>
    <row r="60289" spans="1:34">
      <c r="A60289" s="23"/>
      <c r="D60289" s="334"/>
      <c r="AD60289" s="23"/>
      <c r="AE60289" s="23"/>
      <c r="AF60289" s="23"/>
      <c r="AG60289" s="23"/>
      <c r="AH60289" s="23"/>
    </row>
    <row r="60290" spans="1:34">
      <c r="A60290" s="23"/>
      <c r="D60290" s="334"/>
      <c r="AD60290" s="23"/>
      <c r="AE60290" s="23"/>
      <c r="AF60290" s="23"/>
      <c r="AG60290" s="23"/>
      <c r="AH60290" s="23"/>
    </row>
    <row r="60291" spans="1:34">
      <c r="A60291" s="23"/>
      <c r="D60291" s="334"/>
      <c r="AD60291" s="23"/>
      <c r="AE60291" s="23"/>
      <c r="AF60291" s="23"/>
      <c r="AG60291" s="23"/>
      <c r="AH60291" s="23"/>
    </row>
    <row r="60292" spans="1:34">
      <c r="A60292" s="23"/>
      <c r="D60292" s="334"/>
      <c r="AD60292" s="23"/>
      <c r="AE60292" s="23"/>
      <c r="AF60292" s="23"/>
      <c r="AG60292" s="23"/>
      <c r="AH60292" s="23"/>
    </row>
    <row r="60293" spans="1:34">
      <c r="A60293" s="23"/>
      <c r="D60293" s="334"/>
      <c r="AD60293" s="23"/>
      <c r="AE60293" s="23"/>
      <c r="AF60293" s="23"/>
      <c r="AG60293" s="23"/>
      <c r="AH60293" s="23"/>
    </row>
    <row r="60294" spans="1:34">
      <c r="A60294" s="23"/>
      <c r="D60294" s="334"/>
      <c r="AD60294" s="23"/>
      <c r="AE60294" s="23"/>
      <c r="AF60294" s="23"/>
      <c r="AG60294" s="23"/>
      <c r="AH60294" s="23"/>
    </row>
    <row r="60295" spans="1:34">
      <c r="A60295" s="23"/>
      <c r="D60295" s="334"/>
      <c r="AD60295" s="23"/>
      <c r="AE60295" s="23"/>
      <c r="AF60295" s="23"/>
      <c r="AG60295" s="23"/>
      <c r="AH60295" s="23"/>
    </row>
    <row r="60296" spans="1:34">
      <c r="A60296" s="23"/>
      <c r="D60296" s="334"/>
      <c r="AD60296" s="23"/>
      <c r="AE60296" s="23"/>
      <c r="AF60296" s="23"/>
      <c r="AG60296" s="23"/>
      <c r="AH60296" s="23"/>
    </row>
    <row r="60297" spans="1:34">
      <c r="A60297" s="23"/>
      <c r="D60297" s="334"/>
      <c r="AD60297" s="23"/>
      <c r="AE60297" s="23"/>
      <c r="AF60297" s="23"/>
      <c r="AG60297" s="23"/>
      <c r="AH60297" s="23"/>
    </row>
    <row r="60298" spans="1:34">
      <c r="A60298" s="23"/>
      <c r="D60298" s="334"/>
      <c r="AD60298" s="23"/>
      <c r="AE60298" s="23"/>
      <c r="AF60298" s="23"/>
      <c r="AG60298" s="23"/>
      <c r="AH60298" s="23"/>
    </row>
    <row r="60299" spans="1:34">
      <c r="A60299" s="23"/>
      <c r="D60299" s="334"/>
      <c r="AD60299" s="23"/>
      <c r="AE60299" s="23"/>
      <c r="AF60299" s="23"/>
      <c r="AG60299" s="23"/>
      <c r="AH60299" s="23"/>
    </row>
    <row r="60300" spans="1:34">
      <c r="A60300" s="23"/>
      <c r="D60300" s="334"/>
      <c r="AD60300" s="23"/>
      <c r="AE60300" s="23"/>
      <c r="AF60300" s="23"/>
      <c r="AG60300" s="23"/>
      <c r="AH60300" s="23"/>
    </row>
    <row r="60301" spans="1:34">
      <c r="A60301" s="23"/>
      <c r="D60301" s="334"/>
      <c r="AD60301" s="23"/>
      <c r="AE60301" s="23"/>
      <c r="AF60301" s="23"/>
      <c r="AG60301" s="23"/>
      <c r="AH60301" s="23"/>
    </row>
    <row r="60302" spans="1:34">
      <c r="A60302" s="23"/>
      <c r="D60302" s="334"/>
      <c r="AD60302" s="23"/>
      <c r="AE60302" s="23"/>
      <c r="AF60302" s="23"/>
      <c r="AG60302" s="23"/>
      <c r="AH60302" s="23"/>
    </row>
    <row r="60303" spans="1:34">
      <c r="A60303" s="23"/>
      <c r="D60303" s="334"/>
      <c r="AD60303" s="23"/>
      <c r="AE60303" s="23"/>
      <c r="AF60303" s="23"/>
      <c r="AG60303" s="23"/>
      <c r="AH60303" s="23"/>
    </row>
    <row r="60304" spans="1:34">
      <c r="A60304" s="23"/>
      <c r="D60304" s="334"/>
      <c r="AD60304" s="23"/>
      <c r="AE60304" s="23"/>
      <c r="AF60304" s="23"/>
      <c r="AG60304" s="23"/>
      <c r="AH60304" s="23"/>
    </row>
    <row r="60305" spans="1:34">
      <c r="A60305" s="23"/>
      <c r="D60305" s="334"/>
      <c r="AD60305" s="23"/>
      <c r="AE60305" s="23"/>
      <c r="AF60305" s="23"/>
      <c r="AG60305" s="23"/>
      <c r="AH60305" s="23"/>
    </row>
    <row r="60306" spans="1:34">
      <c r="A60306" s="23"/>
      <c r="D60306" s="334"/>
      <c r="AD60306" s="23"/>
      <c r="AE60306" s="23"/>
      <c r="AF60306" s="23"/>
      <c r="AG60306" s="23"/>
      <c r="AH60306" s="23"/>
    </row>
    <row r="60307" spans="1:34">
      <c r="A60307" s="23"/>
      <c r="D60307" s="334"/>
      <c r="AD60307" s="23"/>
      <c r="AE60307" s="23"/>
      <c r="AF60307" s="23"/>
      <c r="AG60307" s="23"/>
      <c r="AH60307" s="23"/>
    </row>
    <row r="60308" spans="1:34">
      <c r="A60308" s="23"/>
      <c r="D60308" s="334"/>
      <c r="AD60308" s="23"/>
      <c r="AE60308" s="23"/>
      <c r="AF60308" s="23"/>
      <c r="AG60308" s="23"/>
      <c r="AH60308" s="23"/>
    </row>
    <row r="60309" spans="1:34">
      <c r="A60309" s="23"/>
      <c r="D60309" s="334"/>
      <c r="AD60309" s="23"/>
      <c r="AE60309" s="23"/>
      <c r="AF60309" s="23"/>
      <c r="AG60309" s="23"/>
      <c r="AH60309" s="23"/>
    </row>
    <row r="60310" spans="1:34">
      <c r="A60310" s="23"/>
      <c r="D60310" s="334"/>
      <c r="AD60310" s="23"/>
      <c r="AE60310" s="23"/>
      <c r="AF60310" s="23"/>
      <c r="AG60310" s="23"/>
      <c r="AH60310" s="23"/>
    </row>
    <row r="60311" spans="1:34">
      <c r="A60311" s="23"/>
      <c r="D60311" s="334"/>
      <c r="AD60311" s="23"/>
      <c r="AE60311" s="23"/>
      <c r="AF60311" s="23"/>
      <c r="AG60311" s="23"/>
      <c r="AH60311" s="23"/>
    </row>
    <row r="60312" spans="1:34">
      <c r="A60312" s="23"/>
      <c r="D60312" s="334"/>
      <c r="AD60312" s="23"/>
      <c r="AE60312" s="23"/>
      <c r="AF60312" s="23"/>
      <c r="AG60312" s="23"/>
      <c r="AH60312" s="23"/>
    </row>
    <row r="60313" spans="1:34">
      <c r="A60313" s="23"/>
      <c r="D60313" s="334"/>
      <c r="AD60313" s="23"/>
      <c r="AE60313" s="23"/>
      <c r="AF60313" s="23"/>
      <c r="AG60313" s="23"/>
      <c r="AH60313" s="23"/>
    </row>
    <row r="60314" spans="1:34">
      <c r="A60314" s="23"/>
      <c r="D60314" s="334"/>
      <c r="AD60314" s="23"/>
      <c r="AE60314" s="23"/>
      <c r="AF60314" s="23"/>
      <c r="AG60314" s="23"/>
      <c r="AH60314" s="23"/>
    </row>
    <row r="60315" spans="1:34">
      <c r="A60315" s="23"/>
      <c r="D60315" s="334"/>
      <c r="AD60315" s="23"/>
      <c r="AE60315" s="23"/>
      <c r="AF60315" s="23"/>
      <c r="AG60315" s="23"/>
      <c r="AH60315" s="23"/>
    </row>
    <row r="60316" spans="1:34">
      <c r="A60316" s="23"/>
      <c r="D60316" s="334"/>
      <c r="AD60316" s="23"/>
      <c r="AE60316" s="23"/>
      <c r="AF60316" s="23"/>
      <c r="AG60316" s="23"/>
      <c r="AH60316" s="23"/>
    </row>
    <row r="60317" spans="1:34">
      <c r="A60317" s="23"/>
      <c r="D60317" s="334"/>
      <c r="AD60317" s="23"/>
      <c r="AE60317" s="23"/>
      <c r="AF60317" s="23"/>
      <c r="AG60317" s="23"/>
      <c r="AH60317" s="23"/>
    </row>
    <row r="60318" spans="1:34">
      <c r="A60318" s="23"/>
      <c r="D60318" s="334"/>
      <c r="AD60318" s="23"/>
      <c r="AE60318" s="23"/>
      <c r="AF60318" s="23"/>
      <c r="AG60318" s="23"/>
      <c r="AH60318" s="23"/>
    </row>
    <row r="60319" spans="1:34">
      <c r="A60319" s="23"/>
      <c r="D60319" s="334"/>
      <c r="AD60319" s="23"/>
      <c r="AE60319" s="23"/>
      <c r="AF60319" s="23"/>
      <c r="AG60319" s="23"/>
      <c r="AH60319" s="23"/>
    </row>
    <row r="60320" spans="1:34">
      <c r="A60320" s="23"/>
      <c r="D60320" s="334"/>
      <c r="AD60320" s="23"/>
      <c r="AE60320" s="23"/>
      <c r="AF60320" s="23"/>
      <c r="AG60320" s="23"/>
      <c r="AH60320" s="23"/>
    </row>
    <row r="60321" spans="1:34">
      <c r="A60321" s="23"/>
      <c r="D60321" s="334"/>
      <c r="AD60321" s="23"/>
      <c r="AE60321" s="23"/>
      <c r="AF60321" s="23"/>
      <c r="AG60321" s="23"/>
      <c r="AH60321" s="23"/>
    </row>
    <row r="60322" spans="1:34">
      <c r="A60322" s="23"/>
      <c r="D60322" s="334"/>
      <c r="AD60322" s="23"/>
      <c r="AE60322" s="23"/>
      <c r="AF60322" s="23"/>
      <c r="AG60322" s="23"/>
      <c r="AH60322" s="23"/>
    </row>
    <row r="60323" spans="1:34">
      <c r="A60323" s="23"/>
      <c r="D60323" s="334"/>
      <c r="AD60323" s="23"/>
      <c r="AE60323" s="23"/>
      <c r="AF60323" s="23"/>
      <c r="AG60323" s="23"/>
      <c r="AH60323" s="23"/>
    </row>
    <row r="60324" spans="1:34">
      <c r="A60324" s="23"/>
      <c r="D60324" s="334"/>
      <c r="AD60324" s="23"/>
      <c r="AE60324" s="23"/>
      <c r="AF60324" s="23"/>
      <c r="AG60324" s="23"/>
      <c r="AH60324" s="23"/>
    </row>
    <row r="60325" spans="1:34">
      <c r="A60325" s="23"/>
      <c r="D60325" s="334"/>
      <c r="AD60325" s="23"/>
      <c r="AE60325" s="23"/>
      <c r="AF60325" s="23"/>
      <c r="AG60325" s="23"/>
      <c r="AH60325" s="23"/>
    </row>
    <row r="60326" spans="1:34">
      <c r="A60326" s="23"/>
      <c r="D60326" s="334"/>
      <c r="AD60326" s="23"/>
      <c r="AE60326" s="23"/>
      <c r="AF60326" s="23"/>
      <c r="AG60326" s="23"/>
      <c r="AH60326" s="23"/>
    </row>
    <row r="60327" spans="1:34">
      <c r="A60327" s="23"/>
      <c r="D60327" s="334"/>
      <c r="AD60327" s="23"/>
      <c r="AE60327" s="23"/>
      <c r="AF60327" s="23"/>
      <c r="AG60327" s="23"/>
      <c r="AH60327" s="23"/>
    </row>
    <row r="60328" spans="1:34">
      <c r="A60328" s="23"/>
      <c r="D60328" s="334"/>
      <c r="AD60328" s="23"/>
      <c r="AE60328" s="23"/>
      <c r="AF60328" s="23"/>
      <c r="AG60328" s="23"/>
      <c r="AH60328" s="23"/>
    </row>
    <row r="60329" spans="1:34">
      <c r="A60329" s="23"/>
      <c r="D60329" s="334"/>
      <c r="AD60329" s="23"/>
      <c r="AE60329" s="23"/>
      <c r="AF60329" s="23"/>
      <c r="AG60329" s="23"/>
      <c r="AH60329" s="23"/>
    </row>
    <row r="60330" spans="1:34">
      <c r="A60330" s="23"/>
      <c r="D60330" s="334"/>
      <c r="AD60330" s="23"/>
      <c r="AE60330" s="23"/>
      <c r="AF60330" s="23"/>
      <c r="AG60330" s="23"/>
      <c r="AH60330" s="23"/>
    </row>
    <row r="60331" spans="1:34">
      <c r="A60331" s="23"/>
      <c r="D60331" s="334"/>
      <c r="AD60331" s="23"/>
      <c r="AE60331" s="23"/>
      <c r="AF60331" s="23"/>
      <c r="AG60331" s="23"/>
      <c r="AH60331" s="23"/>
    </row>
    <row r="60332" spans="1:34">
      <c r="A60332" s="23"/>
      <c r="D60332" s="334"/>
      <c r="AD60332" s="23"/>
      <c r="AE60332" s="23"/>
      <c r="AF60332" s="23"/>
      <c r="AG60332" s="23"/>
      <c r="AH60332" s="23"/>
    </row>
    <row r="60333" spans="1:34">
      <c r="A60333" s="23"/>
      <c r="D60333" s="334"/>
      <c r="AD60333" s="23"/>
      <c r="AE60333" s="23"/>
      <c r="AF60333" s="23"/>
      <c r="AG60333" s="23"/>
      <c r="AH60333" s="23"/>
    </row>
    <row r="60334" spans="1:34">
      <c r="A60334" s="23"/>
      <c r="D60334" s="334"/>
      <c r="AD60334" s="23"/>
      <c r="AE60334" s="23"/>
      <c r="AF60334" s="23"/>
      <c r="AG60334" s="23"/>
      <c r="AH60334" s="23"/>
    </row>
    <row r="60335" spans="1:34">
      <c r="A60335" s="23"/>
      <c r="D60335" s="334"/>
      <c r="AD60335" s="23"/>
      <c r="AE60335" s="23"/>
      <c r="AF60335" s="23"/>
      <c r="AG60335" s="23"/>
      <c r="AH60335" s="23"/>
    </row>
    <row r="60336" spans="1:34">
      <c r="A60336" s="23"/>
      <c r="D60336" s="334"/>
      <c r="AD60336" s="23"/>
      <c r="AE60336" s="23"/>
      <c r="AF60336" s="23"/>
      <c r="AG60336" s="23"/>
      <c r="AH60336" s="23"/>
    </row>
    <row r="60337" spans="1:34">
      <c r="A60337" s="23"/>
      <c r="D60337" s="334"/>
      <c r="AD60337" s="23"/>
      <c r="AE60337" s="23"/>
      <c r="AF60337" s="23"/>
      <c r="AG60337" s="23"/>
      <c r="AH60337" s="23"/>
    </row>
    <row r="60338" spans="1:34">
      <c r="A60338" s="23"/>
      <c r="D60338" s="334"/>
      <c r="AD60338" s="23"/>
      <c r="AE60338" s="23"/>
      <c r="AF60338" s="23"/>
      <c r="AG60338" s="23"/>
      <c r="AH60338" s="23"/>
    </row>
    <row r="60339" spans="1:34">
      <c r="A60339" s="23"/>
      <c r="D60339" s="334"/>
      <c r="AD60339" s="23"/>
      <c r="AE60339" s="23"/>
      <c r="AF60339" s="23"/>
      <c r="AG60339" s="23"/>
      <c r="AH60339" s="23"/>
    </row>
    <row r="60340" spans="1:34">
      <c r="A60340" s="23"/>
      <c r="D60340" s="334"/>
      <c r="AD60340" s="23"/>
      <c r="AE60340" s="23"/>
      <c r="AF60340" s="23"/>
      <c r="AG60340" s="23"/>
      <c r="AH60340" s="23"/>
    </row>
    <row r="60341" spans="1:34">
      <c r="A60341" s="23"/>
      <c r="D60341" s="334"/>
      <c r="AD60341" s="23"/>
      <c r="AE60341" s="23"/>
      <c r="AF60341" s="23"/>
      <c r="AG60341" s="23"/>
      <c r="AH60341" s="23"/>
    </row>
    <row r="60342" spans="1:34">
      <c r="A60342" s="23"/>
      <c r="D60342" s="334"/>
      <c r="AD60342" s="23"/>
      <c r="AE60342" s="23"/>
      <c r="AF60342" s="23"/>
      <c r="AG60342" s="23"/>
      <c r="AH60342" s="23"/>
    </row>
    <row r="60343" spans="1:34">
      <c r="A60343" s="23"/>
      <c r="D60343" s="334"/>
      <c r="AD60343" s="23"/>
      <c r="AE60343" s="23"/>
      <c r="AF60343" s="23"/>
      <c r="AG60343" s="23"/>
      <c r="AH60343" s="23"/>
    </row>
    <row r="60344" spans="1:34">
      <c r="A60344" s="23"/>
      <c r="D60344" s="334"/>
      <c r="AD60344" s="23"/>
      <c r="AE60344" s="23"/>
      <c r="AF60344" s="23"/>
      <c r="AG60344" s="23"/>
      <c r="AH60344" s="23"/>
    </row>
    <row r="60345" spans="1:34">
      <c r="A60345" s="23"/>
      <c r="D60345" s="334"/>
      <c r="AD60345" s="23"/>
      <c r="AE60345" s="23"/>
      <c r="AF60345" s="23"/>
      <c r="AG60345" s="23"/>
      <c r="AH60345" s="23"/>
    </row>
    <row r="60346" spans="1:34">
      <c r="A60346" s="23"/>
      <c r="D60346" s="334"/>
      <c r="AD60346" s="23"/>
      <c r="AE60346" s="23"/>
      <c r="AF60346" s="23"/>
      <c r="AG60346" s="23"/>
      <c r="AH60346" s="23"/>
    </row>
    <row r="60347" spans="1:34">
      <c r="A60347" s="23"/>
      <c r="D60347" s="334"/>
      <c r="AD60347" s="23"/>
      <c r="AE60347" s="23"/>
      <c r="AF60347" s="23"/>
      <c r="AG60347" s="23"/>
      <c r="AH60347" s="23"/>
    </row>
    <row r="60348" spans="1:34">
      <c r="A60348" s="23"/>
      <c r="D60348" s="334"/>
      <c r="AD60348" s="23"/>
      <c r="AE60348" s="23"/>
      <c r="AF60348" s="23"/>
      <c r="AG60348" s="23"/>
      <c r="AH60348" s="23"/>
    </row>
    <row r="60349" spans="1:34">
      <c r="A60349" s="23"/>
      <c r="D60349" s="334"/>
      <c r="AD60349" s="23"/>
      <c r="AE60349" s="23"/>
      <c r="AF60349" s="23"/>
      <c r="AG60349" s="23"/>
      <c r="AH60349" s="23"/>
    </row>
    <row r="60350" spans="1:34">
      <c r="A60350" s="23"/>
      <c r="D60350" s="334"/>
      <c r="AD60350" s="23"/>
      <c r="AE60350" s="23"/>
      <c r="AF60350" s="23"/>
      <c r="AG60350" s="23"/>
      <c r="AH60350" s="23"/>
    </row>
    <row r="60351" spans="1:34">
      <c r="A60351" s="23"/>
      <c r="D60351" s="334"/>
      <c r="AD60351" s="23"/>
      <c r="AE60351" s="23"/>
      <c r="AF60351" s="23"/>
      <c r="AG60351" s="23"/>
      <c r="AH60351" s="23"/>
    </row>
    <row r="60352" spans="1:34">
      <c r="A60352" s="23"/>
      <c r="D60352" s="334"/>
      <c r="AD60352" s="23"/>
      <c r="AE60352" s="23"/>
      <c r="AF60352" s="23"/>
      <c r="AG60352" s="23"/>
      <c r="AH60352" s="23"/>
    </row>
    <row r="60353" spans="1:34">
      <c r="A60353" s="23"/>
      <c r="D60353" s="334"/>
      <c r="AD60353" s="23"/>
      <c r="AE60353" s="23"/>
      <c r="AF60353" s="23"/>
      <c r="AG60353" s="23"/>
      <c r="AH60353" s="23"/>
    </row>
    <row r="60354" spans="1:34">
      <c r="A60354" s="23"/>
      <c r="D60354" s="334"/>
      <c r="AD60354" s="23"/>
      <c r="AE60354" s="23"/>
      <c r="AF60354" s="23"/>
      <c r="AG60354" s="23"/>
      <c r="AH60354" s="23"/>
    </row>
    <row r="60355" spans="1:34">
      <c r="A60355" s="23"/>
      <c r="D60355" s="334"/>
      <c r="AD60355" s="23"/>
      <c r="AE60355" s="23"/>
      <c r="AF60355" s="23"/>
      <c r="AG60355" s="23"/>
      <c r="AH60355" s="23"/>
    </row>
    <row r="60356" spans="1:34">
      <c r="A60356" s="23"/>
      <c r="D60356" s="334"/>
      <c r="AD60356" s="23"/>
      <c r="AE60356" s="23"/>
      <c r="AF60356" s="23"/>
      <c r="AG60356" s="23"/>
      <c r="AH60356" s="23"/>
    </row>
    <row r="60357" spans="1:34">
      <c r="A60357" s="23"/>
      <c r="D60357" s="334"/>
      <c r="AD60357" s="23"/>
      <c r="AE60357" s="23"/>
      <c r="AF60357" s="23"/>
      <c r="AG60357" s="23"/>
      <c r="AH60357" s="23"/>
    </row>
    <row r="60358" spans="1:34">
      <c r="A60358" s="23"/>
      <c r="D60358" s="334"/>
      <c r="AD60358" s="23"/>
      <c r="AE60358" s="23"/>
      <c r="AF60358" s="23"/>
      <c r="AG60358" s="23"/>
      <c r="AH60358" s="23"/>
    </row>
    <row r="60359" spans="1:34">
      <c r="A60359" s="23"/>
      <c r="D60359" s="334"/>
      <c r="AD60359" s="23"/>
      <c r="AE60359" s="23"/>
      <c r="AF60359" s="23"/>
      <c r="AG60359" s="23"/>
      <c r="AH60359" s="23"/>
    </row>
    <row r="60360" spans="1:34">
      <c r="A60360" s="23"/>
      <c r="D60360" s="334"/>
      <c r="AD60360" s="23"/>
      <c r="AE60360" s="23"/>
      <c r="AF60360" s="23"/>
      <c r="AG60360" s="23"/>
      <c r="AH60360" s="23"/>
    </row>
    <row r="60361" spans="1:34">
      <c r="A60361" s="23"/>
      <c r="D60361" s="334"/>
      <c r="AD60361" s="23"/>
      <c r="AE60361" s="23"/>
      <c r="AF60361" s="23"/>
      <c r="AG60361" s="23"/>
      <c r="AH60361" s="23"/>
    </row>
    <row r="60362" spans="1:34">
      <c r="A60362" s="23"/>
      <c r="D60362" s="334"/>
      <c r="AD60362" s="23"/>
      <c r="AE60362" s="23"/>
      <c r="AF60362" s="23"/>
      <c r="AG60362" s="23"/>
      <c r="AH60362" s="23"/>
    </row>
    <row r="60363" spans="1:34">
      <c r="A60363" s="23"/>
      <c r="D60363" s="334"/>
      <c r="AD60363" s="23"/>
      <c r="AE60363" s="23"/>
      <c r="AF60363" s="23"/>
      <c r="AG60363" s="23"/>
      <c r="AH60363" s="23"/>
    </row>
    <row r="60364" spans="1:34">
      <c r="A60364" s="23"/>
      <c r="D60364" s="334"/>
      <c r="AD60364" s="23"/>
      <c r="AE60364" s="23"/>
      <c r="AF60364" s="23"/>
      <c r="AG60364" s="23"/>
      <c r="AH60364" s="23"/>
    </row>
    <row r="60365" spans="1:34">
      <c r="A60365" s="23"/>
      <c r="D60365" s="334"/>
      <c r="AD60365" s="23"/>
      <c r="AE60365" s="23"/>
      <c r="AF60365" s="23"/>
      <c r="AG60365" s="23"/>
      <c r="AH60365" s="23"/>
    </row>
    <row r="60366" spans="1:34">
      <c r="A60366" s="23"/>
      <c r="D60366" s="334"/>
      <c r="AD60366" s="23"/>
      <c r="AE60366" s="23"/>
      <c r="AF60366" s="23"/>
      <c r="AG60366" s="23"/>
      <c r="AH60366" s="23"/>
    </row>
    <row r="60367" spans="1:34">
      <c r="A60367" s="23"/>
      <c r="D60367" s="334"/>
      <c r="AD60367" s="23"/>
      <c r="AE60367" s="23"/>
      <c r="AF60367" s="23"/>
      <c r="AG60367" s="23"/>
      <c r="AH60367" s="23"/>
    </row>
    <row r="60368" spans="1:34">
      <c r="A60368" s="23"/>
      <c r="D60368" s="334"/>
      <c r="AD60368" s="23"/>
      <c r="AE60368" s="23"/>
      <c r="AF60368" s="23"/>
      <c r="AG60368" s="23"/>
      <c r="AH60368" s="23"/>
    </row>
    <row r="60369" spans="1:34">
      <c r="A60369" s="23"/>
      <c r="D60369" s="334"/>
      <c r="AD60369" s="23"/>
      <c r="AE60369" s="23"/>
      <c r="AF60369" s="23"/>
      <c r="AG60369" s="23"/>
      <c r="AH60369" s="23"/>
    </row>
    <row r="60370" spans="1:34">
      <c r="A60370" s="23"/>
      <c r="D60370" s="334"/>
      <c r="AD60370" s="23"/>
      <c r="AE60370" s="23"/>
      <c r="AF60370" s="23"/>
      <c r="AG60370" s="23"/>
      <c r="AH60370" s="23"/>
    </row>
    <row r="60371" spans="1:34">
      <c r="A60371" s="23"/>
      <c r="D60371" s="334"/>
      <c r="AD60371" s="23"/>
      <c r="AE60371" s="23"/>
      <c r="AF60371" s="23"/>
      <c r="AG60371" s="23"/>
      <c r="AH60371" s="23"/>
    </row>
    <row r="60372" spans="1:34">
      <c r="A60372" s="23"/>
      <c r="D60372" s="334"/>
      <c r="AD60372" s="23"/>
      <c r="AE60372" s="23"/>
      <c r="AF60372" s="23"/>
      <c r="AG60372" s="23"/>
      <c r="AH60372" s="23"/>
    </row>
    <row r="60373" spans="1:34">
      <c r="A60373" s="23"/>
      <c r="D60373" s="334"/>
      <c r="AD60373" s="23"/>
      <c r="AE60373" s="23"/>
      <c r="AF60373" s="23"/>
      <c r="AG60373" s="23"/>
      <c r="AH60373" s="23"/>
    </row>
    <row r="60374" spans="1:34">
      <c r="A60374" s="23"/>
      <c r="D60374" s="334"/>
      <c r="AD60374" s="23"/>
      <c r="AE60374" s="23"/>
      <c r="AF60374" s="23"/>
      <c r="AG60374" s="23"/>
      <c r="AH60374" s="23"/>
    </row>
    <row r="60375" spans="1:34">
      <c r="A60375" s="23"/>
      <c r="D60375" s="334"/>
      <c r="AD60375" s="23"/>
      <c r="AE60375" s="23"/>
      <c r="AF60375" s="23"/>
      <c r="AG60375" s="23"/>
      <c r="AH60375" s="23"/>
    </row>
    <row r="60376" spans="1:34">
      <c r="A60376" s="23"/>
      <c r="D60376" s="334"/>
      <c r="AD60376" s="23"/>
      <c r="AE60376" s="23"/>
      <c r="AF60376" s="23"/>
      <c r="AG60376" s="23"/>
      <c r="AH60376" s="23"/>
    </row>
    <row r="60377" spans="1:34">
      <c r="A60377" s="23"/>
      <c r="D60377" s="334"/>
      <c r="AD60377" s="23"/>
      <c r="AE60377" s="23"/>
      <c r="AF60377" s="23"/>
      <c r="AG60377" s="23"/>
      <c r="AH60377" s="23"/>
    </row>
    <row r="60378" spans="1:34">
      <c r="A60378" s="23"/>
      <c r="D60378" s="334"/>
      <c r="AD60378" s="23"/>
      <c r="AE60378" s="23"/>
      <c r="AF60378" s="23"/>
      <c r="AG60378" s="23"/>
      <c r="AH60378" s="23"/>
    </row>
    <row r="60379" spans="1:34">
      <c r="A60379" s="23"/>
      <c r="D60379" s="334"/>
      <c r="AD60379" s="23"/>
      <c r="AE60379" s="23"/>
      <c r="AF60379" s="23"/>
      <c r="AG60379" s="23"/>
      <c r="AH60379" s="23"/>
    </row>
    <row r="60380" spans="1:34">
      <c r="A60380" s="23"/>
      <c r="D60380" s="334"/>
      <c r="AD60380" s="23"/>
      <c r="AE60380" s="23"/>
      <c r="AF60380" s="23"/>
      <c r="AG60380" s="23"/>
      <c r="AH60380" s="23"/>
    </row>
    <row r="60381" spans="1:34">
      <c r="A60381" s="23"/>
      <c r="D60381" s="334"/>
      <c r="AD60381" s="23"/>
      <c r="AE60381" s="23"/>
      <c r="AF60381" s="23"/>
      <c r="AG60381" s="23"/>
      <c r="AH60381" s="23"/>
    </row>
    <row r="60382" spans="1:34">
      <c r="A60382" s="23"/>
      <c r="D60382" s="334"/>
      <c r="AD60382" s="23"/>
      <c r="AE60382" s="23"/>
      <c r="AF60382" s="23"/>
      <c r="AG60382" s="23"/>
      <c r="AH60382" s="23"/>
    </row>
    <row r="60383" spans="1:34">
      <c r="A60383" s="23"/>
      <c r="D60383" s="334"/>
      <c r="AD60383" s="23"/>
      <c r="AE60383" s="23"/>
      <c r="AF60383" s="23"/>
      <c r="AG60383" s="23"/>
      <c r="AH60383" s="23"/>
    </row>
    <row r="60384" spans="1:34">
      <c r="A60384" s="23"/>
      <c r="D60384" s="334"/>
      <c r="AD60384" s="23"/>
      <c r="AE60384" s="23"/>
      <c r="AF60384" s="23"/>
      <c r="AG60384" s="23"/>
      <c r="AH60384" s="23"/>
    </row>
    <row r="60385" spans="1:34">
      <c r="A60385" s="23"/>
      <c r="D60385" s="334"/>
      <c r="AD60385" s="23"/>
      <c r="AE60385" s="23"/>
      <c r="AF60385" s="23"/>
      <c r="AG60385" s="23"/>
      <c r="AH60385" s="23"/>
    </row>
    <row r="60386" spans="1:34">
      <c r="A60386" s="23"/>
      <c r="D60386" s="334"/>
      <c r="AD60386" s="23"/>
      <c r="AE60386" s="23"/>
      <c r="AF60386" s="23"/>
      <c r="AG60386" s="23"/>
      <c r="AH60386" s="23"/>
    </row>
    <row r="60387" spans="1:34">
      <c r="A60387" s="23"/>
      <c r="D60387" s="334"/>
      <c r="AD60387" s="23"/>
      <c r="AE60387" s="23"/>
      <c r="AF60387" s="23"/>
      <c r="AG60387" s="23"/>
      <c r="AH60387" s="23"/>
    </row>
    <row r="60388" spans="1:34">
      <c r="A60388" s="23"/>
      <c r="D60388" s="334"/>
      <c r="AD60388" s="23"/>
      <c r="AE60388" s="23"/>
      <c r="AF60388" s="23"/>
      <c r="AG60388" s="23"/>
      <c r="AH60388" s="23"/>
    </row>
    <row r="60389" spans="1:34">
      <c r="A60389" s="23"/>
      <c r="D60389" s="334"/>
      <c r="AD60389" s="23"/>
      <c r="AE60389" s="23"/>
      <c r="AF60389" s="23"/>
      <c r="AG60389" s="23"/>
      <c r="AH60389" s="23"/>
    </row>
    <row r="60390" spans="1:34">
      <c r="A60390" s="23"/>
      <c r="D60390" s="334"/>
      <c r="AD60390" s="23"/>
      <c r="AE60390" s="23"/>
      <c r="AF60390" s="23"/>
      <c r="AG60390" s="23"/>
      <c r="AH60390" s="23"/>
    </row>
    <row r="60391" spans="1:34">
      <c r="A60391" s="23"/>
      <c r="D60391" s="334"/>
      <c r="AD60391" s="23"/>
      <c r="AE60391" s="23"/>
      <c r="AF60391" s="23"/>
      <c r="AG60391" s="23"/>
      <c r="AH60391" s="23"/>
    </row>
    <row r="60392" spans="1:34">
      <c r="A60392" s="23"/>
      <c r="D60392" s="334"/>
      <c r="AD60392" s="23"/>
      <c r="AE60392" s="23"/>
      <c r="AF60392" s="23"/>
      <c r="AG60392" s="23"/>
      <c r="AH60392" s="23"/>
    </row>
    <row r="60393" spans="1:34">
      <c r="A60393" s="23"/>
      <c r="D60393" s="334"/>
      <c r="AD60393" s="23"/>
      <c r="AE60393" s="23"/>
      <c r="AF60393" s="23"/>
      <c r="AG60393" s="23"/>
      <c r="AH60393" s="23"/>
    </row>
    <row r="60394" spans="1:34">
      <c r="A60394" s="23"/>
      <c r="D60394" s="334"/>
      <c r="AD60394" s="23"/>
      <c r="AE60394" s="23"/>
      <c r="AF60394" s="23"/>
      <c r="AG60394" s="23"/>
      <c r="AH60394" s="23"/>
    </row>
    <row r="60395" spans="1:34">
      <c r="A60395" s="23"/>
      <c r="D60395" s="334"/>
      <c r="AD60395" s="23"/>
      <c r="AE60395" s="23"/>
      <c r="AF60395" s="23"/>
      <c r="AG60395" s="23"/>
      <c r="AH60395" s="23"/>
    </row>
    <row r="60396" spans="1:34">
      <c r="A60396" s="23"/>
      <c r="D60396" s="334"/>
      <c r="AD60396" s="23"/>
      <c r="AE60396" s="23"/>
      <c r="AF60396" s="23"/>
      <c r="AG60396" s="23"/>
      <c r="AH60396" s="23"/>
    </row>
    <row r="60397" spans="1:34">
      <c r="A60397" s="23"/>
      <c r="D60397" s="334"/>
      <c r="AD60397" s="23"/>
      <c r="AE60397" s="23"/>
      <c r="AF60397" s="23"/>
      <c r="AG60397" s="23"/>
      <c r="AH60397" s="23"/>
    </row>
    <row r="60398" spans="1:34">
      <c r="A60398" s="23"/>
      <c r="D60398" s="334"/>
      <c r="AD60398" s="23"/>
      <c r="AE60398" s="23"/>
      <c r="AF60398" s="23"/>
      <c r="AG60398" s="23"/>
      <c r="AH60398" s="23"/>
    </row>
    <row r="60399" spans="1:34">
      <c r="A60399" s="23"/>
      <c r="D60399" s="334"/>
      <c r="AD60399" s="23"/>
      <c r="AE60399" s="23"/>
      <c r="AF60399" s="23"/>
      <c r="AG60399" s="23"/>
      <c r="AH60399" s="23"/>
    </row>
    <row r="60400" spans="1:34">
      <c r="A60400" s="23"/>
      <c r="D60400" s="334"/>
      <c r="AD60400" s="23"/>
      <c r="AE60400" s="23"/>
      <c r="AF60400" s="23"/>
      <c r="AG60400" s="23"/>
      <c r="AH60400" s="23"/>
    </row>
    <row r="60401" spans="1:34">
      <c r="A60401" s="23"/>
      <c r="D60401" s="334"/>
      <c r="AD60401" s="23"/>
      <c r="AE60401" s="23"/>
      <c r="AF60401" s="23"/>
      <c r="AG60401" s="23"/>
      <c r="AH60401" s="23"/>
    </row>
    <row r="60402" spans="1:34">
      <c r="A60402" s="23"/>
      <c r="D60402" s="334"/>
      <c r="AD60402" s="23"/>
      <c r="AE60402" s="23"/>
      <c r="AF60402" s="23"/>
      <c r="AG60402" s="23"/>
      <c r="AH60402" s="23"/>
    </row>
    <row r="60403" spans="1:34">
      <c r="A60403" s="23"/>
      <c r="D60403" s="334"/>
      <c r="AD60403" s="23"/>
      <c r="AE60403" s="23"/>
      <c r="AF60403" s="23"/>
      <c r="AG60403" s="23"/>
      <c r="AH60403" s="23"/>
    </row>
    <row r="60404" spans="1:34">
      <c r="A60404" s="23"/>
      <c r="D60404" s="334"/>
      <c r="AD60404" s="23"/>
      <c r="AE60404" s="23"/>
      <c r="AF60404" s="23"/>
      <c r="AG60404" s="23"/>
      <c r="AH60404" s="23"/>
    </row>
    <row r="60405" spans="1:34">
      <c r="A60405" s="23"/>
      <c r="D60405" s="334"/>
      <c r="AD60405" s="23"/>
      <c r="AE60405" s="23"/>
      <c r="AF60405" s="23"/>
      <c r="AG60405" s="23"/>
      <c r="AH60405" s="23"/>
    </row>
    <row r="60406" spans="1:34">
      <c r="A60406" s="23"/>
      <c r="D60406" s="334"/>
      <c r="AD60406" s="23"/>
      <c r="AE60406" s="23"/>
      <c r="AF60406" s="23"/>
      <c r="AG60406" s="23"/>
      <c r="AH60406" s="23"/>
    </row>
    <row r="60407" spans="1:34">
      <c r="A60407" s="23"/>
      <c r="D60407" s="334"/>
      <c r="AD60407" s="23"/>
      <c r="AE60407" s="23"/>
      <c r="AF60407" s="23"/>
      <c r="AG60407" s="23"/>
      <c r="AH60407" s="23"/>
    </row>
    <row r="60408" spans="1:34">
      <c r="A60408" s="23"/>
      <c r="D60408" s="334"/>
      <c r="AD60408" s="23"/>
      <c r="AE60408" s="23"/>
      <c r="AF60408" s="23"/>
      <c r="AG60408" s="23"/>
      <c r="AH60408" s="23"/>
    </row>
    <row r="60409" spans="1:34">
      <c r="A60409" s="23"/>
      <c r="D60409" s="334"/>
      <c r="AD60409" s="23"/>
      <c r="AE60409" s="23"/>
      <c r="AF60409" s="23"/>
      <c r="AG60409" s="23"/>
      <c r="AH60409" s="23"/>
    </row>
    <row r="60410" spans="1:34">
      <c r="A60410" s="23"/>
      <c r="D60410" s="334"/>
      <c r="AD60410" s="23"/>
      <c r="AE60410" s="23"/>
      <c r="AF60410" s="23"/>
      <c r="AG60410" s="23"/>
      <c r="AH60410" s="23"/>
    </row>
    <row r="60411" spans="1:34">
      <c r="A60411" s="23"/>
      <c r="D60411" s="334"/>
      <c r="AD60411" s="23"/>
      <c r="AE60411" s="23"/>
      <c r="AF60411" s="23"/>
      <c r="AG60411" s="23"/>
      <c r="AH60411" s="23"/>
    </row>
    <row r="60412" spans="1:34">
      <c r="A60412" s="23"/>
      <c r="D60412" s="334"/>
      <c r="AD60412" s="23"/>
      <c r="AE60412" s="23"/>
      <c r="AF60412" s="23"/>
      <c r="AG60412" s="23"/>
      <c r="AH60412" s="23"/>
    </row>
    <row r="60413" spans="1:34">
      <c r="A60413" s="23"/>
      <c r="D60413" s="334"/>
      <c r="AD60413" s="23"/>
      <c r="AE60413" s="23"/>
      <c r="AF60413" s="23"/>
      <c r="AG60413" s="23"/>
      <c r="AH60413" s="23"/>
    </row>
    <row r="60414" spans="1:34">
      <c r="A60414" s="23"/>
      <c r="D60414" s="334"/>
      <c r="AD60414" s="23"/>
      <c r="AE60414" s="23"/>
      <c r="AF60414" s="23"/>
      <c r="AG60414" s="23"/>
      <c r="AH60414" s="23"/>
    </row>
    <row r="60415" spans="1:34">
      <c r="A60415" s="23"/>
      <c r="D60415" s="334"/>
      <c r="AD60415" s="23"/>
      <c r="AE60415" s="23"/>
      <c r="AF60415" s="23"/>
      <c r="AG60415" s="23"/>
      <c r="AH60415" s="23"/>
    </row>
    <row r="60416" spans="1:34">
      <c r="A60416" s="23"/>
      <c r="D60416" s="334"/>
      <c r="AD60416" s="23"/>
      <c r="AE60416" s="23"/>
      <c r="AF60416" s="23"/>
      <c r="AG60416" s="23"/>
      <c r="AH60416" s="23"/>
    </row>
    <row r="60417" spans="1:34">
      <c r="A60417" s="23"/>
      <c r="D60417" s="334"/>
      <c r="AD60417" s="23"/>
      <c r="AE60417" s="23"/>
      <c r="AF60417" s="23"/>
      <c r="AG60417" s="23"/>
      <c r="AH60417" s="23"/>
    </row>
    <row r="60418" spans="1:34">
      <c r="A60418" s="23"/>
      <c r="D60418" s="334"/>
      <c r="AD60418" s="23"/>
      <c r="AE60418" s="23"/>
      <c r="AF60418" s="23"/>
      <c r="AG60418" s="23"/>
      <c r="AH60418" s="23"/>
    </row>
    <row r="60419" spans="1:34">
      <c r="A60419" s="23"/>
      <c r="D60419" s="334"/>
      <c r="AD60419" s="23"/>
      <c r="AE60419" s="23"/>
      <c r="AF60419" s="23"/>
      <c r="AG60419" s="23"/>
      <c r="AH60419" s="23"/>
    </row>
    <row r="60420" spans="1:34">
      <c r="A60420" s="23"/>
      <c r="D60420" s="334"/>
      <c r="AD60420" s="23"/>
      <c r="AE60420" s="23"/>
      <c r="AF60420" s="23"/>
      <c r="AG60420" s="23"/>
      <c r="AH60420" s="23"/>
    </row>
    <row r="60421" spans="1:34">
      <c r="A60421" s="23"/>
      <c r="D60421" s="334"/>
      <c r="AD60421" s="23"/>
      <c r="AE60421" s="23"/>
      <c r="AF60421" s="23"/>
      <c r="AG60421" s="23"/>
      <c r="AH60421" s="23"/>
    </row>
    <row r="60422" spans="1:34">
      <c r="A60422" s="23"/>
      <c r="D60422" s="334"/>
      <c r="AD60422" s="23"/>
      <c r="AE60422" s="23"/>
      <c r="AF60422" s="23"/>
      <c r="AG60422" s="23"/>
      <c r="AH60422" s="23"/>
    </row>
    <row r="60423" spans="1:34">
      <c r="A60423" s="23"/>
      <c r="D60423" s="334"/>
      <c r="AD60423" s="23"/>
      <c r="AE60423" s="23"/>
      <c r="AF60423" s="23"/>
      <c r="AG60423" s="23"/>
      <c r="AH60423" s="23"/>
    </row>
    <row r="60424" spans="1:34">
      <c r="A60424" s="23"/>
      <c r="D60424" s="334"/>
      <c r="AD60424" s="23"/>
      <c r="AE60424" s="23"/>
      <c r="AF60424" s="23"/>
      <c r="AG60424" s="23"/>
      <c r="AH60424" s="23"/>
    </row>
    <row r="60425" spans="1:34">
      <c r="A60425" s="23"/>
      <c r="D60425" s="334"/>
      <c r="AD60425" s="23"/>
      <c r="AE60425" s="23"/>
      <c r="AF60425" s="23"/>
      <c r="AG60425" s="23"/>
      <c r="AH60425" s="23"/>
    </row>
    <row r="60426" spans="1:34">
      <c r="A60426" s="23"/>
      <c r="D60426" s="334"/>
      <c r="AD60426" s="23"/>
      <c r="AE60426" s="23"/>
      <c r="AF60426" s="23"/>
      <c r="AG60426" s="23"/>
      <c r="AH60426" s="23"/>
    </row>
    <row r="60427" spans="1:34">
      <c r="A60427" s="23"/>
      <c r="D60427" s="334"/>
      <c r="AD60427" s="23"/>
      <c r="AE60427" s="23"/>
      <c r="AF60427" s="23"/>
      <c r="AG60427" s="23"/>
      <c r="AH60427" s="23"/>
    </row>
    <row r="60428" spans="1:34">
      <c r="A60428" s="23"/>
      <c r="D60428" s="334"/>
      <c r="AD60428" s="23"/>
      <c r="AE60428" s="23"/>
      <c r="AF60428" s="23"/>
      <c r="AG60428" s="23"/>
      <c r="AH60428" s="23"/>
    </row>
    <row r="60429" spans="1:34">
      <c r="A60429" s="23"/>
      <c r="D60429" s="334"/>
      <c r="AD60429" s="23"/>
      <c r="AE60429" s="23"/>
      <c r="AF60429" s="23"/>
      <c r="AG60429" s="23"/>
      <c r="AH60429" s="23"/>
    </row>
    <row r="60430" spans="1:34">
      <c r="A60430" s="23"/>
      <c r="D60430" s="334"/>
      <c r="AD60430" s="23"/>
      <c r="AE60430" s="23"/>
      <c r="AF60430" s="23"/>
      <c r="AG60430" s="23"/>
      <c r="AH60430" s="23"/>
    </row>
    <row r="60431" spans="1:34">
      <c r="A60431" s="23"/>
      <c r="D60431" s="334"/>
      <c r="AD60431" s="23"/>
      <c r="AE60431" s="23"/>
      <c r="AF60431" s="23"/>
      <c r="AG60431" s="23"/>
      <c r="AH60431" s="23"/>
    </row>
    <row r="60432" spans="1:34">
      <c r="A60432" s="23"/>
      <c r="D60432" s="334"/>
      <c r="AD60432" s="23"/>
      <c r="AE60432" s="23"/>
      <c r="AF60432" s="23"/>
      <c r="AG60432" s="23"/>
      <c r="AH60432" s="23"/>
    </row>
    <row r="60433" spans="1:34">
      <c r="A60433" s="23"/>
      <c r="D60433" s="334"/>
      <c r="AD60433" s="23"/>
      <c r="AE60433" s="23"/>
      <c r="AF60433" s="23"/>
      <c r="AG60433" s="23"/>
      <c r="AH60433" s="23"/>
    </row>
    <row r="60434" spans="1:34">
      <c r="A60434" s="23"/>
      <c r="D60434" s="334"/>
      <c r="AD60434" s="23"/>
      <c r="AE60434" s="23"/>
      <c r="AF60434" s="23"/>
      <c r="AG60434" s="23"/>
      <c r="AH60434" s="23"/>
    </row>
    <row r="60435" spans="1:34">
      <c r="A60435" s="23"/>
      <c r="D60435" s="334"/>
      <c r="AD60435" s="23"/>
      <c r="AE60435" s="23"/>
      <c r="AF60435" s="23"/>
      <c r="AG60435" s="23"/>
      <c r="AH60435" s="23"/>
    </row>
    <row r="60436" spans="1:34">
      <c r="A60436" s="23"/>
      <c r="D60436" s="334"/>
      <c r="AD60436" s="23"/>
      <c r="AE60436" s="23"/>
      <c r="AF60436" s="23"/>
      <c r="AG60436" s="23"/>
      <c r="AH60436" s="23"/>
    </row>
    <row r="60437" spans="1:34">
      <c r="A60437" s="23"/>
      <c r="D60437" s="334"/>
      <c r="AD60437" s="23"/>
      <c r="AE60437" s="23"/>
      <c r="AF60437" s="23"/>
      <c r="AG60437" s="23"/>
      <c r="AH60437" s="23"/>
    </row>
    <row r="60438" spans="1:34">
      <c r="A60438" s="23"/>
      <c r="D60438" s="334"/>
      <c r="AD60438" s="23"/>
      <c r="AE60438" s="23"/>
      <c r="AF60438" s="23"/>
      <c r="AG60438" s="23"/>
      <c r="AH60438" s="23"/>
    </row>
    <row r="60439" spans="1:34">
      <c r="A60439" s="23"/>
      <c r="D60439" s="334"/>
      <c r="AD60439" s="23"/>
      <c r="AE60439" s="23"/>
      <c r="AF60439" s="23"/>
      <c r="AG60439" s="23"/>
      <c r="AH60439" s="23"/>
    </row>
    <row r="60440" spans="1:34">
      <c r="A60440" s="23"/>
      <c r="D60440" s="334"/>
      <c r="AD60440" s="23"/>
      <c r="AE60440" s="23"/>
      <c r="AF60440" s="23"/>
      <c r="AG60440" s="23"/>
      <c r="AH60440" s="23"/>
    </row>
    <row r="60441" spans="1:34">
      <c r="A60441" s="23"/>
      <c r="D60441" s="334"/>
      <c r="AD60441" s="23"/>
      <c r="AE60441" s="23"/>
      <c r="AF60441" s="23"/>
      <c r="AG60441" s="23"/>
      <c r="AH60441" s="23"/>
    </row>
    <row r="60442" spans="1:34">
      <c r="A60442" s="23"/>
      <c r="D60442" s="334"/>
      <c r="AD60442" s="23"/>
      <c r="AE60442" s="23"/>
      <c r="AF60442" s="23"/>
      <c r="AG60442" s="23"/>
      <c r="AH60442" s="23"/>
    </row>
    <row r="60443" spans="1:34">
      <c r="A60443" s="23"/>
      <c r="D60443" s="334"/>
      <c r="AD60443" s="23"/>
      <c r="AE60443" s="23"/>
      <c r="AF60443" s="23"/>
      <c r="AG60443" s="23"/>
      <c r="AH60443" s="23"/>
    </row>
    <row r="60444" spans="1:34">
      <c r="A60444" s="23"/>
      <c r="D60444" s="334"/>
      <c r="AD60444" s="23"/>
      <c r="AE60444" s="23"/>
      <c r="AF60444" s="23"/>
      <c r="AG60444" s="23"/>
      <c r="AH60444" s="23"/>
    </row>
    <row r="60445" spans="1:34">
      <c r="A60445" s="23"/>
      <c r="D60445" s="334"/>
      <c r="AD60445" s="23"/>
      <c r="AE60445" s="23"/>
      <c r="AF60445" s="23"/>
      <c r="AG60445" s="23"/>
      <c r="AH60445" s="23"/>
    </row>
    <row r="60446" spans="1:34">
      <c r="A60446" s="23"/>
      <c r="D60446" s="334"/>
      <c r="AD60446" s="23"/>
      <c r="AE60446" s="23"/>
      <c r="AF60446" s="23"/>
      <c r="AG60446" s="23"/>
      <c r="AH60446" s="23"/>
    </row>
    <row r="60447" spans="1:34">
      <c r="A60447" s="23"/>
      <c r="D60447" s="334"/>
      <c r="AD60447" s="23"/>
      <c r="AE60447" s="23"/>
      <c r="AF60447" s="23"/>
      <c r="AG60447" s="23"/>
      <c r="AH60447" s="23"/>
    </row>
    <row r="60448" spans="1:34">
      <c r="A60448" s="23"/>
      <c r="D60448" s="334"/>
      <c r="AD60448" s="23"/>
      <c r="AE60448" s="23"/>
      <c r="AF60448" s="23"/>
      <c r="AG60448" s="23"/>
      <c r="AH60448" s="23"/>
    </row>
    <row r="60449" spans="1:34">
      <c r="A60449" s="23"/>
      <c r="D60449" s="334"/>
      <c r="AD60449" s="23"/>
      <c r="AE60449" s="23"/>
      <c r="AF60449" s="23"/>
      <c r="AG60449" s="23"/>
      <c r="AH60449" s="23"/>
    </row>
    <row r="60450" spans="1:34">
      <c r="A60450" s="23"/>
      <c r="D60450" s="334"/>
      <c r="AD60450" s="23"/>
      <c r="AE60450" s="23"/>
      <c r="AF60450" s="23"/>
      <c r="AG60450" s="23"/>
      <c r="AH60450" s="23"/>
    </row>
    <row r="60451" spans="1:34">
      <c r="A60451" s="23"/>
      <c r="D60451" s="334"/>
      <c r="AD60451" s="23"/>
      <c r="AE60451" s="23"/>
      <c r="AF60451" s="23"/>
      <c r="AG60451" s="23"/>
      <c r="AH60451" s="23"/>
    </row>
    <row r="60452" spans="1:34">
      <c r="A60452" s="23"/>
      <c r="D60452" s="334"/>
      <c r="AD60452" s="23"/>
      <c r="AE60452" s="23"/>
      <c r="AF60452" s="23"/>
      <c r="AG60452" s="23"/>
      <c r="AH60452" s="23"/>
    </row>
    <row r="60453" spans="1:34">
      <c r="A60453" s="23"/>
      <c r="D60453" s="334"/>
      <c r="AD60453" s="23"/>
      <c r="AE60453" s="23"/>
      <c r="AF60453" s="23"/>
      <c r="AG60453" s="23"/>
      <c r="AH60453" s="23"/>
    </row>
    <row r="60454" spans="1:34">
      <c r="A60454" s="23"/>
      <c r="D60454" s="334"/>
      <c r="AD60454" s="23"/>
      <c r="AE60454" s="23"/>
      <c r="AF60454" s="23"/>
      <c r="AG60454" s="23"/>
      <c r="AH60454" s="23"/>
    </row>
    <row r="60455" spans="1:34">
      <c r="A60455" s="23"/>
      <c r="D60455" s="334"/>
      <c r="AD60455" s="23"/>
      <c r="AE60455" s="23"/>
      <c r="AF60455" s="23"/>
      <c r="AG60455" s="23"/>
      <c r="AH60455" s="23"/>
    </row>
    <row r="60456" spans="1:34">
      <c r="A60456" s="23"/>
      <c r="D60456" s="334"/>
      <c r="AD60456" s="23"/>
      <c r="AE60456" s="23"/>
      <c r="AF60456" s="23"/>
      <c r="AG60456" s="23"/>
      <c r="AH60456" s="23"/>
    </row>
    <row r="60457" spans="1:34">
      <c r="A60457" s="23"/>
      <c r="D60457" s="334"/>
      <c r="AD60457" s="23"/>
      <c r="AE60457" s="23"/>
      <c r="AF60457" s="23"/>
      <c r="AG60457" s="23"/>
      <c r="AH60457" s="23"/>
    </row>
    <row r="60458" spans="1:34">
      <c r="A60458" s="23"/>
      <c r="D60458" s="334"/>
      <c r="AD60458" s="23"/>
      <c r="AE60458" s="23"/>
      <c r="AF60458" s="23"/>
      <c r="AG60458" s="23"/>
      <c r="AH60458" s="23"/>
    </row>
    <row r="60459" spans="1:34">
      <c r="A60459" s="23"/>
      <c r="D60459" s="334"/>
      <c r="AD60459" s="23"/>
      <c r="AE60459" s="23"/>
      <c r="AF60459" s="23"/>
      <c r="AG60459" s="23"/>
      <c r="AH60459" s="23"/>
    </row>
    <row r="60460" spans="1:34">
      <c r="A60460" s="23"/>
      <c r="D60460" s="334"/>
      <c r="AD60460" s="23"/>
      <c r="AE60460" s="23"/>
      <c r="AF60460" s="23"/>
      <c r="AG60460" s="23"/>
      <c r="AH60460" s="23"/>
    </row>
    <row r="60461" spans="1:34">
      <c r="A60461" s="23"/>
      <c r="D60461" s="334"/>
      <c r="AD60461" s="23"/>
      <c r="AE60461" s="23"/>
      <c r="AF60461" s="23"/>
      <c r="AG60461" s="23"/>
      <c r="AH60461" s="23"/>
    </row>
    <row r="60462" spans="1:34">
      <c r="A60462" s="23"/>
      <c r="D60462" s="334"/>
      <c r="AD60462" s="23"/>
      <c r="AE60462" s="23"/>
      <c r="AF60462" s="23"/>
      <c r="AG60462" s="23"/>
      <c r="AH60462" s="23"/>
    </row>
    <row r="60463" spans="1:34">
      <c r="A60463" s="23"/>
      <c r="D60463" s="334"/>
      <c r="AD60463" s="23"/>
      <c r="AE60463" s="23"/>
      <c r="AF60463" s="23"/>
      <c r="AG60463" s="23"/>
      <c r="AH60463" s="23"/>
    </row>
    <row r="60464" spans="1:34">
      <c r="A60464" s="23"/>
      <c r="D60464" s="334"/>
      <c r="AD60464" s="23"/>
      <c r="AE60464" s="23"/>
      <c r="AF60464" s="23"/>
      <c r="AG60464" s="23"/>
      <c r="AH60464" s="23"/>
    </row>
    <row r="60465" spans="1:34">
      <c r="A60465" s="23"/>
      <c r="D60465" s="334"/>
      <c r="AD60465" s="23"/>
      <c r="AE60465" s="23"/>
      <c r="AF60465" s="23"/>
      <c r="AG60465" s="23"/>
      <c r="AH60465" s="23"/>
    </row>
    <row r="60466" spans="1:34">
      <c r="A60466" s="23"/>
      <c r="D60466" s="334"/>
      <c r="AD60466" s="23"/>
      <c r="AE60466" s="23"/>
      <c r="AF60466" s="23"/>
      <c r="AG60466" s="23"/>
      <c r="AH60466" s="23"/>
    </row>
    <row r="60467" spans="1:34">
      <c r="A60467" s="23"/>
      <c r="D60467" s="334"/>
      <c r="AD60467" s="23"/>
      <c r="AE60467" s="23"/>
      <c r="AF60467" s="23"/>
      <c r="AG60467" s="23"/>
      <c r="AH60467" s="23"/>
    </row>
    <row r="60468" spans="1:34">
      <c r="A60468" s="23"/>
      <c r="D60468" s="334"/>
      <c r="AD60468" s="23"/>
      <c r="AE60468" s="23"/>
      <c r="AF60468" s="23"/>
      <c r="AG60468" s="23"/>
      <c r="AH60468" s="23"/>
    </row>
    <row r="60469" spans="1:34">
      <c r="A60469" s="23"/>
      <c r="D60469" s="334"/>
      <c r="AD60469" s="23"/>
      <c r="AE60469" s="23"/>
      <c r="AF60469" s="23"/>
      <c r="AG60469" s="23"/>
      <c r="AH60469" s="23"/>
    </row>
    <row r="60470" spans="1:34">
      <c r="A60470" s="23"/>
      <c r="D60470" s="334"/>
      <c r="AD60470" s="23"/>
      <c r="AE60470" s="23"/>
      <c r="AF60470" s="23"/>
      <c r="AG60470" s="23"/>
      <c r="AH60470" s="23"/>
    </row>
    <row r="60471" spans="1:34">
      <c r="A60471" s="23"/>
      <c r="D60471" s="334"/>
      <c r="AD60471" s="23"/>
      <c r="AE60471" s="23"/>
      <c r="AF60471" s="23"/>
      <c r="AG60471" s="23"/>
      <c r="AH60471" s="23"/>
    </row>
    <row r="60472" spans="1:34">
      <c r="A60472" s="23"/>
      <c r="D60472" s="334"/>
      <c r="AD60472" s="23"/>
      <c r="AE60472" s="23"/>
      <c r="AF60472" s="23"/>
      <c r="AG60472" s="23"/>
      <c r="AH60472" s="23"/>
    </row>
    <row r="60473" spans="1:34">
      <c r="A60473" s="23"/>
      <c r="D60473" s="334"/>
      <c r="AD60473" s="23"/>
      <c r="AE60473" s="23"/>
      <c r="AF60473" s="23"/>
      <c r="AG60473" s="23"/>
      <c r="AH60473" s="23"/>
    </row>
    <row r="60474" spans="1:34">
      <c r="A60474" s="23"/>
      <c r="D60474" s="334"/>
      <c r="AD60474" s="23"/>
      <c r="AE60474" s="23"/>
      <c r="AF60474" s="23"/>
      <c r="AG60474" s="23"/>
      <c r="AH60474" s="23"/>
    </row>
    <row r="60475" spans="1:34">
      <c r="A60475" s="23"/>
      <c r="D60475" s="334"/>
      <c r="AD60475" s="23"/>
      <c r="AE60475" s="23"/>
      <c r="AF60475" s="23"/>
      <c r="AG60475" s="23"/>
      <c r="AH60475" s="23"/>
    </row>
    <row r="60476" spans="1:34">
      <c r="A60476" s="23"/>
      <c r="D60476" s="334"/>
      <c r="AD60476" s="23"/>
      <c r="AE60476" s="23"/>
      <c r="AF60476" s="23"/>
      <c r="AG60476" s="23"/>
      <c r="AH60476" s="23"/>
    </row>
    <row r="60477" spans="1:34">
      <c r="A60477" s="23"/>
      <c r="D60477" s="334"/>
      <c r="AD60477" s="23"/>
      <c r="AE60477" s="23"/>
      <c r="AF60477" s="23"/>
      <c r="AG60477" s="23"/>
      <c r="AH60477" s="23"/>
    </row>
    <row r="60478" spans="1:34">
      <c r="A60478" s="23"/>
      <c r="D60478" s="334"/>
      <c r="AD60478" s="23"/>
      <c r="AE60478" s="23"/>
      <c r="AF60478" s="23"/>
      <c r="AG60478" s="23"/>
      <c r="AH60478" s="23"/>
    </row>
    <row r="60479" spans="1:34">
      <c r="A60479" s="23"/>
      <c r="D60479" s="334"/>
      <c r="AD60479" s="23"/>
      <c r="AE60479" s="23"/>
      <c r="AF60479" s="23"/>
      <c r="AG60479" s="23"/>
      <c r="AH60479" s="23"/>
    </row>
    <row r="60480" spans="1:34">
      <c r="A60480" s="23"/>
      <c r="D60480" s="334"/>
      <c r="AD60480" s="23"/>
      <c r="AE60480" s="23"/>
      <c r="AF60480" s="23"/>
      <c r="AG60480" s="23"/>
      <c r="AH60480" s="23"/>
    </row>
    <row r="60481" spans="1:34">
      <c r="A60481" s="23"/>
      <c r="D60481" s="334"/>
      <c r="AD60481" s="23"/>
      <c r="AE60481" s="23"/>
      <c r="AF60481" s="23"/>
      <c r="AG60481" s="23"/>
      <c r="AH60481" s="23"/>
    </row>
    <row r="60482" spans="1:34">
      <c r="A60482" s="23"/>
      <c r="D60482" s="334"/>
      <c r="AD60482" s="23"/>
      <c r="AE60482" s="23"/>
      <c r="AF60482" s="23"/>
      <c r="AG60482" s="23"/>
      <c r="AH60482" s="23"/>
    </row>
    <row r="60483" spans="1:34">
      <c r="A60483" s="23"/>
      <c r="D60483" s="334"/>
      <c r="AD60483" s="23"/>
      <c r="AE60483" s="23"/>
      <c r="AF60483" s="23"/>
      <c r="AG60483" s="23"/>
      <c r="AH60483" s="23"/>
    </row>
    <row r="60484" spans="1:34">
      <c r="A60484" s="23"/>
      <c r="D60484" s="334"/>
      <c r="AD60484" s="23"/>
      <c r="AE60484" s="23"/>
      <c r="AF60484" s="23"/>
      <c r="AG60484" s="23"/>
      <c r="AH60484" s="23"/>
    </row>
    <row r="60485" spans="1:34">
      <c r="A60485" s="23"/>
      <c r="D60485" s="334"/>
      <c r="AD60485" s="23"/>
      <c r="AE60485" s="23"/>
      <c r="AF60485" s="23"/>
      <c r="AG60485" s="23"/>
      <c r="AH60485" s="23"/>
    </row>
    <row r="60486" spans="1:34">
      <c r="A60486" s="23"/>
      <c r="D60486" s="334"/>
      <c r="AD60486" s="23"/>
      <c r="AE60486" s="23"/>
      <c r="AF60486" s="23"/>
      <c r="AG60486" s="23"/>
      <c r="AH60486" s="23"/>
    </row>
    <row r="60487" spans="1:34">
      <c r="A60487" s="23"/>
      <c r="D60487" s="334"/>
      <c r="AD60487" s="23"/>
      <c r="AE60487" s="23"/>
      <c r="AF60487" s="23"/>
      <c r="AG60487" s="23"/>
      <c r="AH60487" s="23"/>
    </row>
    <row r="60488" spans="1:34">
      <c r="A60488" s="23"/>
      <c r="D60488" s="334"/>
      <c r="AD60488" s="23"/>
      <c r="AE60488" s="23"/>
      <c r="AF60488" s="23"/>
      <c r="AG60488" s="23"/>
      <c r="AH60488" s="23"/>
    </row>
    <row r="60489" spans="1:34">
      <c r="A60489" s="23"/>
      <c r="D60489" s="334"/>
      <c r="AD60489" s="23"/>
      <c r="AE60489" s="23"/>
      <c r="AF60489" s="23"/>
      <c r="AG60489" s="23"/>
      <c r="AH60489" s="23"/>
    </row>
    <row r="60490" spans="1:34">
      <c r="A60490" s="23"/>
      <c r="D60490" s="334"/>
      <c r="AD60490" s="23"/>
      <c r="AE60490" s="23"/>
      <c r="AF60490" s="23"/>
      <c r="AG60490" s="23"/>
      <c r="AH60490" s="23"/>
    </row>
    <row r="60491" spans="1:34">
      <c r="A60491" s="23"/>
      <c r="D60491" s="334"/>
      <c r="AD60491" s="23"/>
      <c r="AE60491" s="23"/>
      <c r="AF60491" s="23"/>
      <c r="AG60491" s="23"/>
      <c r="AH60491" s="23"/>
    </row>
    <row r="60492" spans="1:34">
      <c r="A60492" s="23"/>
      <c r="D60492" s="334"/>
      <c r="AD60492" s="23"/>
      <c r="AE60492" s="23"/>
      <c r="AF60492" s="23"/>
      <c r="AG60492" s="23"/>
      <c r="AH60492" s="23"/>
    </row>
    <row r="60493" spans="1:34">
      <c r="A60493" s="23"/>
      <c r="D60493" s="334"/>
      <c r="AD60493" s="23"/>
      <c r="AE60493" s="23"/>
      <c r="AF60493" s="23"/>
      <c r="AG60493" s="23"/>
      <c r="AH60493" s="23"/>
    </row>
    <row r="60494" spans="1:34">
      <c r="A60494" s="23"/>
      <c r="D60494" s="334"/>
      <c r="AD60494" s="23"/>
      <c r="AE60494" s="23"/>
      <c r="AF60494" s="23"/>
      <c r="AG60494" s="23"/>
      <c r="AH60494" s="23"/>
    </row>
    <row r="60495" spans="1:34">
      <c r="A60495" s="23"/>
      <c r="D60495" s="334"/>
      <c r="AD60495" s="23"/>
      <c r="AE60495" s="23"/>
      <c r="AF60495" s="23"/>
      <c r="AG60495" s="23"/>
      <c r="AH60495" s="23"/>
    </row>
    <row r="60496" spans="1:34">
      <c r="A60496" s="23"/>
      <c r="D60496" s="334"/>
      <c r="AD60496" s="23"/>
      <c r="AE60496" s="23"/>
      <c r="AF60496" s="23"/>
      <c r="AG60496" s="23"/>
      <c r="AH60496" s="23"/>
    </row>
    <row r="60497" spans="1:34">
      <c r="A60497" s="23"/>
      <c r="D60497" s="334"/>
      <c r="AD60497" s="23"/>
      <c r="AE60497" s="23"/>
      <c r="AF60497" s="23"/>
      <c r="AG60497" s="23"/>
      <c r="AH60497" s="23"/>
    </row>
    <row r="60498" spans="1:34">
      <c r="A60498" s="23"/>
      <c r="D60498" s="334"/>
      <c r="AD60498" s="23"/>
      <c r="AE60498" s="23"/>
      <c r="AF60498" s="23"/>
      <c r="AG60498" s="23"/>
      <c r="AH60498" s="23"/>
    </row>
    <row r="60499" spans="1:34">
      <c r="A60499" s="23"/>
      <c r="D60499" s="334"/>
      <c r="AD60499" s="23"/>
      <c r="AE60499" s="23"/>
      <c r="AF60499" s="23"/>
      <c r="AG60499" s="23"/>
      <c r="AH60499" s="23"/>
    </row>
    <row r="60500" spans="1:34">
      <c r="A60500" s="23"/>
      <c r="D60500" s="334"/>
      <c r="AD60500" s="23"/>
      <c r="AE60500" s="23"/>
      <c r="AF60500" s="23"/>
      <c r="AG60500" s="23"/>
      <c r="AH60500" s="23"/>
    </row>
    <row r="60501" spans="1:34">
      <c r="A60501" s="23"/>
      <c r="D60501" s="334"/>
      <c r="AD60501" s="23"/>
      <c r="AE60501" s="23"/>
      <c r="AF60501" s="23"/>
      <c r="AG60501" s="23"/>
      <c r="AH60501" s="23"/>
    </row>
    <row r="60502" spans="1:34">
      <c r="A60502" s="23"/>
      <c r="D60502" s="334"/>
      <c r="AD60502" s="23"/>
      <c r="AE60502" s="23"/>
      <c r="AF60502" s="23"/>
      <c r="AG60502" s="23"/>
      <c r="AH60502" s="23"/>
    </row>
    <row r="60503" spans="1:34">
      <c r="A60503" s="23"/>
      <c r="D60503" s="334"/>
      <c r="AD60503" s="23"/>
      <c r="AE60503" s="23"/>
      <c r="AF60503" s="23"/>
      <c r="AG60503" s="23"/>
      <c r="AH60503" s="23"/>
    </row>
    <row r="60504" spans="1:34">
      <c r="A60504" s="23"/>
      <c r="D60504" s="334"/>
      <c r="AD60504" s="23"/>
      <c r="AE60504" s="23"/>
      <c r="AF60504" s="23"/>
      <c r="AG60504" s="23"/>
      <c r="AH60504" s="23"/>
    </row>
    <row r="60505" spans="1:34">
      <c r="A60505" s="23"/>
      <c r="D60505" s="334"/>
      <c r="AD60505" s="23"/>
      <c r="AE60505" s="23"/>
      <c r="AF60505" s="23"/>
      <c r="AG60505" s="23"/>
      <c r="AH60505" s="23"/>
    </row>
    <row r="60506" spans="1:34">
      <c r="A60506" s="23"/>
      <c r="D60506" s="334"/>
      <c r="AD60506" s="23"/>
      <c r="AE60506" s="23"/>
      <c r="AF60506" s="23"/>
      <c r="AG60506" s="23"/>
      <c r="AH60506" s="23"/>
    </row>
    <row r="60507" spans="1:34">
      <c r="A60507" s="23"/>
      <c r="D60507" s="334"/>
      <c r="AD60507" s="23"/>
      <c r="AE60507" s="23"/>
      <c r="AF60507" s="23"/>
      <c r="AG60507" s="23"/>
      <c r="AH60507" s="23"/>
    </row>
    <row r="60508" spans="1:34">
      <c r="A60508" s="23"/>
      <c r="D60508" s="334"/>
      <c r="AD60508" s="23"/>
      <c r="AE60508" s="23"/>
      <c r="AF60508" s="23"/>
      <c r="AG60508" s="23"/>
      <c r="AH60508" s="23"/>
    </row>
    <row r="60509" spans="1:34">
      <c r="A60509" s="23"/>
      <c r="D60509" s="334"/>
      <c r="AD60509" s="23"/>
      <c r="AE60509" s="23"/>
      <c r="AF60509" s="23"/>
      <c r="AG60509" s="23"/>
      <c r="AH60509" s="23"/>
    </row>
    <row r="60510" spans="1:34">
      <c r="A60510" s="23"/>
      <c r="D60510" s="334"/>
      <c r="AD60510" s="23"/>
      <c r="AE60510" s="23"/>
      <c r="AF60510" s="23"/>
      <c r="AG60510" s="23"/>
      <c r="AH60510" s="23"/>
    </row>
    <row r="60511" spans="1:34">
      <c r="A60511" s="23"/>
      <c r="D60511" s="334"/>
      <c r="AD60511" s="23"/>
      <c r="AE60511" s="23"/>
      <c r="AF60511" s="23"/>
      <c r="AG60511" s="23"/>
      <c r="AH60511" s="23"/>
    </row>
    <row r="60512" spans="1:34">
      <c r="A60512" s="23"/>
      <c r="D60512" s="334"/>
      <c r="AD60512" s="23"/>
      <c r="AE60512" s="23"/>
      <c r="AF60512" s="23"/>
      <c r="AG60512" s="23"/>
      <c r="AH60512" s="23"/>
    </row>
    <row r="60513" spans="1:34">
      <c r="A60513" s="23"/>
      <c r="D60513" s="334"/>
      <c r="AD60513" s="23"/>
      <c r="AE60513" s="23"/>
      <c r="AF60513" s="23"/>
      <c r="AG60513" s="23"/>
      <c r="AH60513" s="23"/>
    </row>
    <row r="60514" spans="1:34">
      <c r="A60514" s="23"/>
      <c r="D60514" s="334"/>
      <c r="AD60514" s="23"/>
      <c r="AE60514" s="23"/>
      <c r="AF60514" s="23"/>
      <c r="AG60514" s="23"/>
      <c r="AH60514" s="23"/>
    </row>
    <row r="60515" spans="1:34">
      <c r="A60515" s="23"/>
      <c r="D60515" s="334"/>
      <c r="AD60515" s="23"/>
      <c r="AE60515" s="23"/>
      <c r="AF60515" s="23"/>
      <c r="AG60515" s="23"/>
      <c r="AH60515" s="23"/>
    </row>
    <row r="60516" spans="1:34">
      <c r="A60516" s="23"/>
      <c r="D60516" s="334"/>
      <c r="AD60516" s="23"/>
      <c r="AE60516" s="23"/>
      <c r="AF60516" s="23"/>
      <c r="AG60516" s="23"/>
      <c r="AH60516" s="23"/>
    </row>
    <row r="60517" spans="1:34">
      <c r="A60517" s="23"/>
      <c r="D60517" s="334"/>
      <c r="AD60517" s="23"/>
      <c r="AE60517" s="23"/>
      <c r="AF60517" s="23"/>
      <c r="AG60517" s="23"/>
      <c r="AH60517" s="23"/>
    </row>
    <row r="60518" spans="1:34">
      <c r="A60518" s="23"/>
      <c r="D60518" s="334"/>
      <c r="AD60518" s="23"/>
      <c r="AE60518" s="23"/>
      <c r="AF60518" s="23"/>
      <c r="AG60518" s="23"/>
      <c r="AH60518" s="23"/>
    </row>
    <row r="60519" spans="1:34">
      <c r="A60519" s="23"/>
      <c r="D60519" s="334"/>
      <c r="AD60519" s="23"/>
      <c r="AE60519" s="23"/>
      <c r="AF60519" s="23"/>
      <c r="AG60519" s="23"/>
      <c r="AH60519" s="23"/>
    </row>
    <row r="60520" spans="1:34">
      <c r="A60520" s="23"/>
      <c r="D60520" s="334"/>
      <c r="AD60520" s="23"/>
      <c r="AE60520" s="23"/>
      <c r="AF60520" s="23"/>
      <c r="AG60520" s="23"/>
      <c r="AH60520" s="23"/>
    </row>
    <row r="60521" spans="1:34">
      <c r="A60521" s="23"/>
      <c r="D60521" s="334"/>
      <c r="AD60521" s="23"/>
      <c r="AE60521" s="23"/>
      <c r="AF60521" s="23"/>
      <c r="AG60521" s="23"/>
      <c r="AH60521" s="23"/>
    </row>
    <row r="60522" spans="1:34">
      <c r="A60522" s="23"/>
      <c r="D60522" s="334"/>
      <c r="AD60522" s="23"/>
      <c r="AE60522" s="23"/>
      <c r="AF60522" s="23"/>
      <c r="AG60522" s="23"/>
      <c r="AH60522" s="23"/>
    </row>
    <row r="60523" spans="1:34">
      <c r="A60523" s="23"/>
      <c r="D60523" s="334"/>
      <c r="AD60523" s="23"/>
      <c r="AE60523" s="23"/>
      <c r="AF60523" s="23"/>
      <c r="AG60523" s="23"/>
      <c r="AH60523" s="23"/>
    </row>
    <row r="60524" spans="1:34">
      <c r="A60524" s="23"/>
      <c r="D60524" s="334"/>
      <c r="AD60524" s="23"/>
      <c r="AE60524" s="23"/>
      <c r="AF60524" s="23"/>
      <c r="AG60524" s="23"/>
      <c r="AH60524" s="23"/>
    </row>
    <row r="60525" spans="1:34">
      <c r="A60525" s="23"/>
      <c r="D60525" s="334"/>
      <c r="AD60525" s="23"/>
      <c r="AE60525" s="23"/>
      <c r="AF60525" s="23"/>
      <c r="AG60525" s="23"/>
      <c r="AH60525" s="23"/>
    </row>
    <row r="60526" spans="1:34">
      <c r="A60526" s="23"/>
      <c r="D60526" s="334"/>
      <c r="AD60526" s="23"/>
      <c r="AE60526" s="23"/>
      <c r="AF60526" s="23"/>
      <c r="AG60526" s="23"/>
      <c r="AH60526" s="23"/>
    </row>
    <row r="60527" spans="1:34">
      <c r="A60527" s="23"/>
      <c r="D60527" s="334"/>
      <c r="AD60527" s="23"/>
      <c r="AE60527" s="23"/>
      <c r="AF60527" s="23"/>
      <c r="AG60527" s="23"/>
      <c r="AH60527" s="23"/>
    </row>
    <row r="60528" spans="1:34">
      <c r="A60528" s="23"/>
      <c r="D60528" s="334"/>
      <c r="AD60528" s="23"/>
      <c r="AE60528" s="23"/>
      <c r="AF60528" s="23"/>
      <c r="AG60528" s="23"/>
      <c r="AH60528" s="23"/>
    </row>
    <row r="60529" spans="1:34">
      <c r="A60529" s="23"/>
      <c r="D60529" s="334"/>
      <c r="AD60529" s="23"/>
      <c r="AE60529" s="23"/>
      <c r="AF60529" s="23"/>
      <c r="AG60529" s="23"/>
      <c r="AH60529" s="23"/>
    </row>
    <row r="60530" spans="1:34">
      <c r="A60530" s="23"/>
      <c r="D60530" s="334"/>
      <c r="AD60530" s="23"/>
      <c r="AE60530" s="23"/>
      <c r="AF60530" s="23"/>
      <c r="AG60530" s="23"/>
      <c r="AH60530" s="23"/>
    </row>
    <row r="60531" spans="1:34">
      <c r="A60531" s="23"/>
      <c r="D60531" s="334"/>
      <c r="AD60531" s="23"/>
      <c r="AE60531" s="23"/>
      <c r="AF60531" s="23"/>
      <c r="AG60531" s="23"/>
      <c r="AH60531" s="23"/>
    </row>
    <row r="60532" spans="1:34">
      <c r="A60532" s="23"/>
      <c r="D60532" s="334"/>
      <c r="AD60532" s="23"/>
      <c r="AE60532" s="23"/>
      <c r="AF60532" s="23"/>
      <c r="AG60532" s="23"/>
      <c r="AH60532" s="23"/>
    </row>
    <row r="60533" spans="1:34">
      <c r="A60533" s="23"/>
      <c r="D60533" s="334"/>
      <c r="AD60533" s="23"/>
      <c r="AE60533" s="23"/>
      <c r="AF60533" s="23"/>
      <c r="AG60533" s="23"/>
      <c r="AH60533" s="23"/>
    </row>
    <row r="60534" spans="1:34">
      <c r="A60534" s="23"/>
      <c r="D60534" s="334"/>
      <c r="AD60534" s="23"/>
      <c r="AE60534" s="23"/>
      <c r="AF60534" s="23"/>
      <c r="AG60534" s="23"/>
      <c r="AH60534" s="23"/>
    </row>
    <row r="60535" spans="1:34">
      <c r="A60535" s="23"/>
      <c r="D60535" s="334"/>
      <c r="AD60535" s="23"/>
      <c r="AE60535" s="23"/>
      <c r="AF60535" s="23"/>
      <c r="AG60535" s="23"/>
      <c r="AH60535" s="23"/>
    </row>
    <row r="60536" spans="1:34">
      <c r="A60536" s="23"/>
      <c r="D60536" s="334"/>
      <c r="AD60536" s="23"/>
      <c r="AE60536" s="23"/>
      <c r="AF60536" s="23"/>
      <c r="AG60536" s="23"/>
      <c r="AH60536" s="23"/>
    </row>
    <row r="60537" spans="1:34">
      <c r="A60537" s="23"/>
      <c r="D60537" s="334"/>
      <c r="AD60537" s="23"/>
      <c r="AE60537" s="23"/>
      <c r="AF60537" s="23"/>
      <c r="AG60537" s="23"/>
      <c r="AH60537" s="23"/>
    </row>
    <row r="60538" spans="1:34">
      <c r="A60538" s="23"/>
      <c r="D60538" s="334"/>
      <c r="AD60538" s="23"/>
      <c r="AE60538" s="23"/>
      <c r="AF60538" s="23"/>
      <c r="AG60538" s="23"/>
      <c r="AH60538" s="23"/>
    </row>
    <row r="60539" spans="1:34">
      <c r="A60539" s="23"/>
      <c r="D60539" s="334"/>
      <c r="AD60539" s="23"/>
      <c r="AE60539" s="23"/>
      <c r="AF60539" s="23"/>
      <c r="AG60539" s="23"/>
      <c r="AH60539" s="23"/>
    </row>
    <row r="60540" spans="1:34">
      <c r="A60540" s="23"/>
      <c r="D60540" s="334"/>
      <c r="AD60540" s="23"/>
      <c r="AE60540" s="23"/>
      <c r="AF60540" s="23"/>
      <c r="AG60540" s="23"/>
      <c r="AH60540" s="23"/>
    </row>
    <row r="60541" spans="1:34">
      <c r="A60541" s="23"/>
      <c r="D60541" s="334"/>
      <c r="AD60541" s="23"/>
      <c r="AE60541" s="23"/>
      <c r="AF60541" s="23"/>
      <c r="AG60541" s="23"/>
      <c r="AH60541" s="23"/>
    </row>
    <row r="60542" spans="1:34">
      <c r="A60542" s="23"/>
      <c r="D60542" s="334"/>
      <c r="AD60542" s="23"/>
      <c r="AE60542" s="23"/>
      <c r="AF60542" s="23"/>
      <c r="AG60542" s="23"/>
      <c r="AH60542" s="23"/>
    </row>
    <row r="60543" spans="1:34">
      <c r="A60543" s="23"/>
      <c r="D60543" s="334"/>
      <c r="AD60543" s="23"/>
      <c r="AE60543" s="23"/>
      <c r="AF60543" s="23"/>
      <c r="AG60543" s="23"/>
      <c r="AH60543" s="23"/>
    </row>
    <row r="60544" spans="1:34">
      <c r="A60544" s="23"/>
      <c r="D60544" s="334"/>
      <c r="AD60544" s="23"/>
      <c r="AE60544" s="23"/>
      <c r="AF60544" s="23"/>
      <c r="AG60544" s="23"/>
      <c r="AH60544" s="23"/>
    </row>
    <row r="60545" spans="1:34">
      <c r="A60545" s="23"/>
      <c r="D60545" s="334"/>
      <c r="AD60545" s="23"/>
      <c r="AE60545" s="23"/>
      <c r="AF60545" s="23"/>
      <c r="AG60545" s="23"/>
      <c r="AH60545" s="23"/>
    </row>
    <row r="60546" spans="1:34">
      <c r="A60546" s="23"/>
      <c r="D60546" s="334"/>
      <c r="AD60546" s="23"/>
      <c r="AE60546" s="23"/>
      <c r="AF60546" s="23"/>
      <c r="AG60546" s="23"/>
      <c r="AH60546" s="23"/>
    </row>
    <row r="60547" spans="1:34">
      <c r="A60547" s="23"/>
      <c r="D60547" s="334"/>
      <c r="AD60547" s="23"/>
      <c r="AE60547" s="23"/>
      <c r="AF60547" s="23"/>
      <c r="AG60547" s="23"/>
      <c r="AH60547" s="23"/>
    </row>
    <row r="60548" spans="1:34">
      <c r="A60548" s="23"/>
      <c r="D60548" s="334"/>
      <c r="AD60548" s="23"/>
      <c r="AE60548" s="23"/>
      <c r="AF60548" s="23"/>
      <c r="AG60548" s="23"/>
      <c r="AH60548" s="23"/>
    </row>
    <row r="60549" spans="1:34">
      <c r="A60549" s="23"/>
      <c r="D60549" s="334"/>
      <c r="AD60549" s="23"/>
      <c r="AE60549" s="23"/>
      <c r="AF60549" s="23"/>
      <c r="AG60549" s="23"/>
      <c r="AH60549" s="23"/>
    </row>
    <row r="60550" spans="1:34">
      <c r="A60550" s="23"/>
      <c r="D60550" s="334"/>
      <c r="AD60550" s="23"/>
      <c r="AE60550" s="23"/>
      <c r="AF60550" s="23"/>
      <c r="AG60550" s="23"/>
      <c r="AH60550" s="23"/>
    </row>
    <row r="60551" spans="1:34">
      <c r="A60551" s="23"/>
      <c r="D60551" s="334"/>
      <c r="AD60551" s="23"/>
      <c r="AE60551" s="23"/>
      <c r="AF60551" s="23"/>
      <c r="AG60551" s="23"/>
      <c r="AH60551" s="23"/>
    </row>
    <row r="60552" spans="1:34">
      <c r="A60552" s="23"/>
      <c r="D60552" s="334"/>
      <c r="AD60552" s="23"/>
      <c r="AE60552" s="23"/>
      <c r="AF60552" s="23"/>
      <c r="AG60552" s="23"/>
      <c r="AH60552" s="23"/>
    </row>
    <row r="60553" spans="1:34">
      <c r="A60553" s="23"/>
      <c r="D60553" s="334"/>
      <c r="AD60553" s="23"/>
      <c r="AE60553" s="23"/>
      <c r="AF60553" s="23"/>
      <c r="AG60553" s="23"/>
      <c r="AH60553" s="23"/>
    </row>
    <row r="60554" spans="1:34">
      <c r="A60554" s="23"/>
      <c r="D60554" s="334"/>
      <c r="AD60554" s="23"/>
      <c r="AE60554" s="23"/>
      <c r="AF60554" s="23"/>
      <c r="AG60554" s="23"/>
      <c r="AH60554" s="23"/>
    </row>
    <row r="60555" spans="1:34">
      <c r="A60555" s="23"/>
      <c r="D60555" s="334"/>
      <c r="AD60555" s="23"/>
      <c r="AE60555" s="23"/>
      <c r="AF60555" s="23"/>
      <c r="AG60555" s="23"/>
      <c r="AH60555" s="23"/>
    </row>
    <row r="60556" spans="1:34">
      <c r="A60556" s="23"/>
      <c r="D60556" s="334"/>
      <c r="AD60556" s="23"/>
      <c r="AE60556" s="23"/>
      <c r="AF60556" s="23"/>
      <c r="AG60556" s="23"/>
      <c r="AH60556" s="23"/>
    </row>
    <row r="60557" spans="1:34">
      <c r="A60557" s="23"/>
      <c r="D60557" s="334"/>
      <c r="AD60557" s="23"/>
      <c r="AE60557" s="23"/>
      <c r="AF60557" s="23"/>
      <c r="AG60557" s="23"/>
      <c r="AH60557" s="23"/>
    </row>
    <row r="60558" spans="1:34">
      <c r="A60558" s="23"/>
      <c r="D60558" s="334"/>
      <c r="AD60558" s="23"/>
      <c r="AE60558" s="23"/>
      <c r="AF60558" s="23"/>
      <c r="AG60558" s="23"/>
      <c r="AH60558" s="23"/>
    </row>
    <row r="60559" spans="1:34">
      <c r="A60559" s="23"/>
      <c r="D60559" s="334"/>
      <c r="AD60559" s="23"/>
      <c r="AE60559" s="23"/>
      <c r="AF60559" s="23"/>
      <c r="AG60559" s="23"/>
      <c r="AH60559" s="23"/>
    </row>
    <row r="60560" spans="1:34">
      <c r="A60560" s="23"/>
      <c r="D60560" s="334"/>
      <c r="AD60560" s="23"/>
      <c r="AE60560" s="23"/>
      <c r="AF60560" s="23"/>
      <c r="AG60560" s="23"/>
      <c r="AH60560" s="23"/>
    </row>
    <row r="60561" spans="1:34">
      <c r="A60561" s="23"/>
      <c r="D60561" s="334"/>
      <c r="AD60561" s="23"/>
      <c r="AE60561" s="23"/>
      <c r="AF60561" s="23"/>
      <c r="AG60561" s="23"/>
      <c r="AH60561" s="23"/>
    </row>
    <row r="60562" spans="1:34">
      <c r="A60562" s="23"/>
      <c r="D60562" s="334"/>
      <c r="AD60562" s="23"/>
      <c r="AE60562" s="23"/>
      <c r="AF60562" s="23"/>
      <c r="AG60562" s="23"/>
      <c r="AH60562" s="23"/>
    </row>
    <row r="60563" spans="1:34">
      <c r="A60563" s="23"/>
      <c r="D60563" s="334"/>
      <c r="AD60563" s="23"/>
      <c r="AE60563" s="23"/>
      <c r="AF60563" s="23"/>
      <c r="AG60563" s="23"/>
      <c r="AH60563" s="23"/>
    </row>
    <row r="60564" spans="1:34">
      <c r="A60564" s="23"/>
      <c r="D60564" s="334"/>
      <c r="AD60564" s="23"/>
      <c r="AE60564" s="23"/>
      <c r="AF60564" s="23"/>
      <c r="AG60564" s="23"/>
      <c r="AH60564" s="23"/>
    </row>
    <row r="60565" spans="1:34">
      <c r="A60565" s="23"/>
      <c r="D60565" s="334"/>
      <c r="AD60565" s="23"/>
      <c r="AE60565" s="23"/>
      <c r="AF60565" s="23"/>
      <c r="AG60565" s="23"/>
      <c r="AH60565" s="23"/>
    </row>
    <row r="60566" spans="1:34">
      <c r="A60566" s="23"/>
      <c r="D60566" s="334"/>
      <c r="AD60566" s="23"/>
      <c r="AE60566" s="23"/>
      <c r="AF60566" s="23"/>
      <c r="AG60566" s="23"/>
      <c r="AH60566" s="23"/>
    </row>
    <row r="60567" spans="1:34">
      <c r="A60567" s="23"/>
      <c r="D60567" s="334"/>
      <c r="AD60567" s="23"/>
      <c r="AE60567" s="23"/>
      <c r="AF60567" s="23"/>
      <c r="AG60567" s="23"/>
      <c r="AH60567" s="23"/>
    </row>
    <row r="60568" spans="1:34">
      <c r="A60568" s="23"/>
      <c r="D60568" s="334"/>
      <c r="AD60568" s="23"/>
      <c r="AE60568" s="23"/>
      <c r="AF60568" s="23"/>
      <c r="AG60568" s="23"/>
      <c r="AH60568" s="23"/>
    </row>
    <row r="60569" spans="1:34">
      <c r="A60569" s="23"/>
      <c r="D60569" s="334"/>
      <c r="AD60569" s="23"/>
      <c r="AE60569" s="23"/>
      <c r="AF60569" s="23"/>
      <c r="AG60569" s="23"/>
      <c r="AH60569" s="23"/>
    </row>
    <row r="60570" spans="1:34">
      <c r="A60570" s="23"/>
      <c r="D60570" s="334"/>
      <c r="AD60570" s="23"/>
      <c r="AE60570" s="23"/>
      <c r="AF60570" s="23"/>
      <c r="AG60570" s="23"/>
      <c r="AH60570" s="23"/>
    </row>
    <row r="60571" spans="1:34">
      <c r="A60571" s="23"/>
      <c r="D60571" s="334"/>
      <c r="AD60571" s="23"/>
      <c r="AE60571" s="23"/>
      <c r="AF60571" s="23"/>
      <c r="AG60571" s="23"/>
      <c r="AH60571" s="23"/>
    </row>
    <row r="60572" spans="1:34">
      <c r="A60572" s="23"/>
      <c r="D60572" s="334"/>
      <c r="AD60572" s="23"/>
      <c r="AE60572" s="23"/>
      <c r="AF60572" s="23"/>
      <c r="AG60572" s="23"/>
      <c r="AH60572" s="23"/>
    </row>
    <row r="60573" spans="1:34">
      <c r="A60573" s="23"/>
      <c r="D60573" s="334"/>
      <c r="AD60573" s="23"/>
      <c r="AE60573" s="23"/>
      <c r="AF60573" s="23"/>
      <c r="AG60573" s="23"/>
      <c r="AH60573" s="23"/>
    </row>
    <row r="60574" spans="1:34">
      <c r="A60574" s="23"/>
      <c r="D60574" s="334"/>
      <c r="AD60574" s="23"/>
      <c r="AE60574" s="23"/>
      <c r="AF60574" s="23"/>
      <c r="AG60574" s="23"/>
      <c r="AH60574" s="23"/>
    </row>
    <row r="60575" spans="1:34">
      <c r="A60575" s="23"/>
      <c r="D60575" s="334"/>
      <c r="AD60575" s="23"/>
      <c r="AE60575" s="23"/>
      <c r="AF60575" s="23"/>
      <c r="AG60575" s="23"/>
      <c r="AH60575" s="23"/>
    </row>
    <row r="60576" spans="1:34">
      <c r="A60576" s="23"/>
      <c r="D60576" s="334"/>
      <c r="AD60576" s="23"/>
      <c r="AE60576" s="23"/>
      <c r="AF60576" s="23"/>
      <c r="AG60576" s="23"/>
      <c r="AH60576" s="23"/>
    </row>
    <row r="60577" spans="1:34">
      <c r="A60577" s="23"/>
      <c r="D60577" s="334"/>
      <c r="AD60577" s="23"/>
      <c r="AE60577" s="23"/>
      <c r="AF60577" s="23"/>
      <c r="AG60577" s="23"/>
      <c r="AH60577" s="23"/>
    </row>
    <row r="60578" spans="1:34">
      <c r="A60578" s="23"/>
      <c r="D60578" s="334"/>
      <c r="AD60578" s="23"/>
      <c r="AE60578" s="23"/>
      <c r="AF60578" s="23"/>
      <c r="AG60578" s="23"/>
      <c r="AH60578" s="23"/>
    </row>
    <row r="60579" spans="1:34">
      <c r="A60579" s="23"/>
      <c r="D60579" s="334"/>
      <c r="AD60579" s="23"/>
      <c r="AE60579" s="23"/>
      <c r="AF60579" s="23"/>
      <c r="AG60579" s="23"/>
      <c r="AH60579" s="23"/>
    </row>
    <row r="60580" spans="1:34">
      <c r="A60580" s="23"/>
      <c r="D60580" s="334"/>
      <c r="AD60580" s="23"/>
      <c r="AE60580" s="23"/>
      <c r="AF60580" s="23"/>
      <c r="AG60580" s="23"/>
      <c r="AH60580" s="23"/>
    </row>
    <row r="60581" spans="1:34">
      <c r="A60581" s="23"/>
      <c r="D60581" s="334"/>
      <c r="AD60581" s="23"/>
      <c r="AE60581" s="23"/>
      <c r="AF60581" s="23"/>
      <c r="AG60581" s="23"/>
      <c r="AH60581" s="23"/>
    </row>
    <row r="60582" spans="1:34">
      <c r="A60582" s="23"/>
      <c r="D60582" s="334"/>
      <c r="AD60582" s="23"/>
      <c r="AE60582" s="23"/>
      <c r="AF60582" s="23"/>
      <c r="AG60582" s="23"/>
      <c r="AH60582" s="23"/>
    </row>
    <row r="60583" spans="1:34">
      <c r="A60583" s="23"/>
      <c r="D60583" s="334"/>
      <c r="AD60583" s="23"/>
      <c r="AE60583" s="23"/>
      <c r="AF60583" s="23"/>
      <c r="AG60583" s="23"/>
      <c r="AH60583" s="23"/>
    </row>
    <row r="60584" spans="1:34">
      <c r="A60584" s="23"/>
      <c r="D60584" s="334"/>
      <c r="AD60584" s="23"/>
      <c r="AE60584" s="23"/>
      <c r="AF60584" s="23"/>
      <c r="AG60584" s="23"/>
      <c r="AH60584" s="23"/>
    </row>
    <row r="60585" spans="1:34">
      <c r="A60585" s="23"/>
      <c r="D60585" s="334"/>
      <c r="AD60585" s="23"/>
      <c r="AE60585" s="23"/>
      <c r="AF60585" s="23"/>
      <c r="AG60585" s="23"/>
      <c r="AH60585" s="23"/>
    </row>
    <row r="60586" spans="1:34">
      <c r="A60586" s="23"/>
      <c r="D60586" s="334"/>
      <c r="AD60586" s="23"/>
      <c r="AE60586" s="23"/>
      <c r="AF60586" s="23"/>
      <c r="AG60586" s="23"/>
      <c r="AH60586" s="23"/>
    </row>
    <row r="60587" spans="1:34">
      <c r="A60587" s="23"/>
      <c r="D60587" s="334"/>
      <c r="AD60587" s="23"/>
      <c r="AE60587" s="23"/>
      <c r="AF60587" s="23"/>
      <c r="AG60587" s="23"/>
      <c r="AH60587" s="23"/>
    </row>
    <row r="60588" spans="1:34">
      <c r="A60588" s="23"/>
      <c r="D60588" s="334"/>
      <c r="AD60588" s="23"/>
      <c r="AE60588" s="23"/>
      <c r="AF60588" s="23"/>
      <c r="AG60588" s="23"/>
      <c r="AH60588" s="23"/>
    </row>
    <row r="60589" spans="1:34">
      <c r="A60589" s="23"/>
      <c r="D60589" s="334"/>
      <c r="AD60589" s="23"/>
      <c r="AE60589" s="23"/>
      <c r="AF60589" s="23"/>
      <c r="AG60589" s="23"/>
      <c r="AH60589" s="23"/>
    </row>
    <row r="60590" spans="1:34">
      <c r="A60590" s="23"/>
      <c r="D60590" s="334"/>
      <c r="AD60590" s="23"/>
      <c r="AE60590" s="23"/>
      <c r="AF60590" s="23"/>
      <c r="AG60590" s="23"/>
      <c r="AH60590" s="23"/>
    </row>
    <row r="60591" spans="1:34">
      <c r="A60591" s="23"/>
      <c r="D60591" s="334"/>
      <c r="AD60591" s="23"/>
      <c r="AE60591" s="23"/>
      <c r="AF60591" s="23"/>
      <c r="AG60591" s="23"/>
      <c r="AH60591" s="23"/>
    </row>
    <row r="60592" spans="1:34">
      <c r="A60592" s="23"/>
      <c r="D60592" s="334"/>
      <c r="AD60592" s="23"/>
      <c r="AE60592" s="23"/>
      <c r="AF60592" s="23"/>
      <c r="AG60592" s="23"/>
      <c r="AH60592" s="23"/>
    </row>
    <row r="60593" spans="1:34">
      <c r="A60593" s="23"/>
      <c r="D60593" s="334"/>
      <c r="AD60593" s="23"/>
      <c r="AE60593" s="23"/>
      <c r="AF60593" s="23"/>
      <c r="AG60593" s="23"/>
      <c r="AH60593" s="23"/>
    </row>
    <row r="60594" spans="1:34">
      <c r="A60594" s="23"/>
      <c r="D60594" s="334"/>
      <c r="AD60594" s="23"/>
      <c r="AE60594" s="23"/>
      <c r="AF60594" s="23"/>
      <c r="AG60594" s="23"/>
      <c r="AH60594" s="23"/>
    </row>
    <row r="60595" spans="1:34">
      <c r="A60595" s="23"/>
      <c r="D60595" s="334"/>
      <c r="AD60595" s="23"/>
      <c r="AE60595" s="23"/>
      <c r="AF60595" s="23"/>
      <c r="AG60595" s="23"/>
      <c r="AH60595" s="23"/>
    </row>
    <row r="60596" spans="1:34">
      <c r="A60596" s="23"/>
      <c r="D60596" s="334"/>
      <c r="AD60596" s="23"/>
      <c r="AE60596" s="23"/>
      <c r="AF60596" s="23"/>
      <c r="AG60596" s="23"/>
      <c r="AH60596" s="23"/>
    </row>
    <row r="60597" spans="1:34">
      <c r="A60597" s="23"/>
      <c r="D60597" s="334"/>
      <c r="AD60597" s="23"/>
      <c r="AE60597" s="23"/>
      <c r="AF60597" s="23"/>
      <c r="AG60597" s="23"/>
      <c r="AH60597" s="23"/>
    </row>
    <row r="60598" spans="1:34">
      <c r="A60598" s="23"/>
      <c r="D60598" s="334"/>
      <c r="AD60598" s="23"/>
      <c r="AE60598" s="23"/>
      <c r="AF60598" s="23"/>
      <c r="AG60598" s="23"/>
      <c r="AH60598" s="23"/>
    </row>
    <row r="60599" spans="1:34">
      <c r="A60599" s="23"/>
      <c r="D60599" s="334"/>
      <c r="AD60599" s="23"/>
      <c r="AE60599" s="23"/>
      <c r="AF60599" s="23"/>
      <c r="AG60599" s="23"/>
      <c r="AH60599" s="23"/>
    </row>
    <row r="60600" spans="1:34">
      <c r="A60600" s="23"/>
      <c r="D60600" s="334"/>
      <c r="AD60600" s="23"/>
      <c r="AE60600" s="23"/>
      <c r="AF60600" s="23"/>
      <c r="AG60600" s="23"/>
      <c r="AH60600" s="23"/>
    </row>
    <row r="60601" spans="1:34">
      <c r="A60601" s="23"/>
      <c r="D60601" s="334"/>
      <c r="AD60601" s="23"/>
      <c r="AE60601" s="23"/>
      <c r="AF60601" s="23"/>
      <c r="AG60601" s="23"/>
      <c r="AH60601" s="23"/>
    </row>
    <row r="60602" spans="1:34">
      <c r="A60602" s="23"/>
      <c r="D60602" s="334"/>
      <c r="AD60602" s="23"/>
      <c r="AE60602" s="23"/>
      <c r="AF60602" s="23"/>
      <c r="AG60602" s="23"/>
      <c r="AH60602" s="23"/>
    </row>
    <row r="60603" spans="1:34">
      <c r="A60603" s="23"/>
      <c r="D60603" s="334"/>
      <c r="AD60603" s="23"/>
      <c r="AE60603" s="23"/>
      <c r="AF60603" s="23"/>
      <c r="AG60603" s="23"/>
      <c r="AH60603" s="23"/>
    </row>
    <row r="60604" spans="1:34">
      <c r="A60604" s="23"/>
      <c r="D60604" s="334"/>
      <c r="AD60604" s="23"/>
      <c r="AE60604" s="23"/>
      <c r="AF60604" s="23"/>
      <c r="AG60604" s="23"/>
      <c r="AH60604" s="23"/>
    </row>
    <row r="60605" spans="1:34">
      <c r="A60605" s="23"/>
      <c r="D60605" s="334"/>
      <c r="AD60605" s="23"/>
      <c r="AE60605" s="23"/>
      <c r="AF60605" s="23"/>
      <c r="AG60605" s="23"/>
      <c r="AH60605" s="23"/>
    </row>
    <row r="60606" spans="1:34">
      <c r="A60606" s="23"/>
      <c r="D60606" s="334"/>
      <c r="AD60606" s="23"/>
      <c r="AE60606" s="23"/>
      <c r="AF60606" s="23"/>
      <c r="AG60606" s="23"/>
      <c r="AH60606" s="23"/>
    </row>
    <row r="60607" spans="1:34">
      <c r="A60607" s="23"/>
      <c r="D60607" s="334"/>
      <c r="AD60607" s="23"/>
      <c r="AE60607" s="23"/>
      <c r="AF60607" s="23"/>
      <c r="AG60607" s="23"/>
      <c r="AH60607" s="23"/>
    </row>
    <row r="60608" spans="1:34">
      <c r="A60608" s="23"/>
      <c r="D60608" s="334"/>
      <c r="AD60608" s="23"/>
      <c r="AE60608" s="23"/>
      <c r="AF60608" s="23"/>
      <c r="AG60608" s="23"/>
      <c r="AH60608" s="23"/>
    </row>
    <row r="60609" spans="1:34">
      <c r="A60609" s="23"/>
      <c r="D60609" s="334"/>
      <c r="AD60609" s="23"/>
      <c r="AE60609" s="23"/>
      <c r="AF60609" s="23"/>
      <c r="AG60609" s="23"/>
      <c r="AH60609" s="23"/>
    </row>
    <row r="60610" spans="1:34">
      <c r="A60610" s="23"/>
      <c r="D60610" s="334"/>
      <c r="AD60610" s="23"/>
      <c r="AE60610" s="23"/>
      <c r="AF60610" s="23"/>
      <c r="AG60610" s="23"/>
      <c r="AH60610" s="23"/>
    </row>
    <row r="60611" spans="1:34">
      <c r="A60611" s="23"/>
      <c r="D60611" s="334"/>
      <c r="AD60611" s="23"/>
      <c r="AE60611" s="23"/>
      <c r="AF60611" s="23"/>
      <c r="AG60611" s="23"/>
      <c r="AH60611" s="23"/>
    </row>
    <row r="60612" spans="1:34">
      <c r="A60612" s="23"/>
      <c r="D60612" s="334"/>
      <c r="AD60612" s="23"/>
      <c r="AE60612" s="23"/>
      <c r="AF60612" s="23"/>
      <c r="AG60612" s="23"/>
      <c r="AH60612" s="23"/>
    </row>
    <row r="60613" spans="1:34">
      <c r="A60613" s="23"/>
      <c r="D60613" s="334"/>
      <c r="AD60613" s="23"/>
      <c r="AE60613" s="23"/>
      <c r="AF60613" s="23"/>
      <c r="AG60613" s="23"/>
      <c r="AH60613" s="23"/>
    </row>
    <row r="60614" spans="1:34">
      <c r="A60614" s="23"/>
      <c r="D60614" s="334"/>
      <c r="AD60614" s="23"/>
      <c r="AE60614" s="23"/>
      <c r="AF60614" s="23"/>
      <c r="AG60614" s="23"/>
      <c r="AH60614" s="23"/>
    </row>
    <row r="60615" spans="1:34">
      <c r="A60615" s="23"/>
      <c r="D60615" s="334"/>
      <c r="AD60615" s="23"/>
      <c r="AE60615" s="23"/>
      <c r="AF60615" s="23"/>
      <c r="AG60615" s="23"/>
      <c r="AH60615" s="23"/>
    </row>
    <row r="60616" spans="1:34">
      <c r="A60616" s="23"/>
      <c r="D60616" s="334"/>
      <c r="AD60616" s="23"/>
      <c r="AE60616" s="23"/>
      <c r="AF60616" s="23"/>
      <c r="AG60616" s="23"/>
      <c r="AH60616" s="23"/>
    </row>
    <row r="60617" spans="1:34">
      <c r="A60617" s="23"/>
      <c r="D60617" s="334"/>
      <c r="AD60617" s="23"/>
      <c r="AE60617" s="23"/>
      <c r="AF60617" s="23"/>
      <c r="AG60617" s="23"/>
      <c r="AH60617" s="23"/>
    </row>
    <row r="60618" spans="1:34">
      <c r="A60618" s="23"/>
      <c r="D60618" s="334"/>
      <c r="AD60618" s="23"/>
      <c r="AE60618" s="23"/>
      <c r="AF60618" s="23"/>
      <c r="AG60618" s="23"/>
      <c r="AH60618" s="23"/>
    </row>
    <row r="60619" spans="1:34">
      <c r="A60619" s="23"/>
      <c r="D60619" s="334"/>
      <c r="AD60619" s="23"/>
      <c r="AE60619" s="23"/>
      <c r="AF60619" s="23"/>
      <c r="AG60619" s="23"/>
      <c r="AH60619" s="23"/>
    </row>
    <row r="60620" spans="1:34">
      <c r="A60620" s="23"/>
      <c r="D60620" s="334"/>
      <c r="AD60620" s="23"/>
      <c r="AE60620" s="23"/>
      <c r="AF60620" s="23"/>
      <c r="AG60620" s="23"/>
      <c r="AH60620" s="23"/>
    </row>
    <row r="60621" spans="1:34">
      <c r="A60621" s="23"/>
      <c r="D60621" s="334"/>
      <c r="AD60621" s="23"/>
      <c r="AE60621" s="23"/>
      <c r="AF60621" s="23"/>
      <c r="AG60621" s="23"/>
      <c r="AH60621" s="23"/>
    </row>
    <row r="60622" spans="1:34">
      <c r="A60622" s="23"/>
      <c r="D60622" s="334"/>
      <c r="AD60622" s="23"/>
      <c r="AE60622" s="23"/>
      <c r="AF60622" s="23"/>
      <c r="AG60622" s="23"/>
      <c r="AH60622" s="23"/>
    </row>
    <row r="60623" spans="1:34">
      <c r="A60623" s="23"/>
      <c r="D60623" s="334"/>
      <c r="AD60623" s="23"/>
      <c r="AE60623" s="23"/>
      <c r="AF60623" s="23"/>
      <c r="AG60623" s="23"/>
      <c r="AH60623" s="23"/>
    </row>
    <row r="60624" spans="1:34">
      <c r="A60624" s="23"/>
      <c r="D60624" s="334"/>
      <c r="AD60624" s="23"/>
      <c r="AE60624" s="23"/>
      <c r="AF60624" s="23"/>
      <c r="AG60624" s="23"/>
      <c r="AH60624" s="23"/>
    </row>
    <row r="60625" spans="1:34">
      <c r="A60625" s="23"/>
      <c r="D60625" s="334"/>
      <c r="AD60625" s="23"/>
      <c r="AE60625" s="23"/>
      <c r="AF60625" s="23"/>
      <c r="AG60625" s="23"/>
      <c r="AH60625" s="23"/>
    </row>
    <row r="60626" spans="1:34">
      <c r="A60626" s="23"/>
      <c r="D60626" s="334"/>
      <c r="AD60626" s="23"/>
      <c r="AE60626" s="23"/>
      <c r="AF60626" s="23"/>
      <c r="AG60626" s="23"/>
      <c r="AH60626" s="23"/>
    </row>
    <row r="60627" spans="1:34">
      <c r="A60627" s="23"/>
      <c r="D60627" s="334"/>
      <c r="AD60627" s="23"/>
      <c r="AE60627" s="23"/>
      <c r="AF60627" s="23"/>
      <c r="AG60627" s="23"/>
      <c r="AH60627" s="23"/>
    </row>
    <row r="60628" spans="1:34">
      <c r="A60628" s="23"/>
      <c r="D60628" s="334"/>
      <c r="AD60628" s="23"/>
      <c r="AE60628" s="23"/>
      <c r="AF60628" s="23"/>
      <c r="AG60628" s="23"/>
      <c r="AH60628" s="23"/>
    </row>
    <row r="60629" spans="1:34">
      <c r="A60629" s="23"/>
      <c r="D60629" s="334"/>
      <c r="AD60629" s="23"/>
      <c r="AE60629" s="23"/>
      <c r="AF60629" s="23"/>
      <c r="AG60629" s="23"/>
      <c r="AH60629" s="23"/>
    </row>
    <row r="60630" spans="1:34">
      <c r="A60630" s="23"/>
      <c r="D60630" s="334"/>
      <c r="AD60630" s="23"/>
      <c r="AE60630" s="23"/>
      <c r="AF60630" s="23"/>
      <c r="AG60630" s="23"/>
      <c r="AH60630" s="23"/>
    </row>
    <row r="60631" spans="1:34">
      <c r="A60631" s="23"/>
      <c r="D60631" s="334"/>
      <c r="AD60631" s="23"/>
      <c r="AE60631" s="23"/>
      <c r="AF60631" s="23"/>
      <c r="AG60631" s="23"/>
      <c r="AH60631" s="23"/>
    </row>
    <row r="60632" spans="1:34">
      <c r="A60632" s="23"/>
      <c r="D60632" s="334"/>
      <c r="AD60632" s="23"/>
      <c r="AE60632" s="23"/>
      <c r="AF60632" s="23"/>
      <c r="AG60632" s="23"/>
      <c r="AH60632" s="23"/>
    </row>
    <row r="60633" spans="1:34">
      <c r="A60633" s="23"/>
      <c r="D60633" s="334"/>
      <c r="AD60633" s="23"/>
      <c r="AE60633" s="23"/>
      <c r="AF60633" s="23"/>
      <c r="AG60633" s="23"/>
      <c r="AH60633" s="23"/>
    </row>
    <row r="60634" spans="1:34">
      <c r="A60634" s="23"/>
      <c r="D60634" s="334"/>
      <c r="AD60634" s="23"/>
      <c r="AE60634" s="23"/>
      <c r="AF60634" s="23"/>
      <c r="AG60634" s="23"/>
      <c r="AH60634" s="23"/>
    </row>
    <row r="60635" spans="1:34">
      <c r="A60635" s="23"/>
      <c r="D60635" s="334"/>
      <c r="AD60635" s="23"/>
      <c r="AE60635" s="23"/>
      <c r="AF60635" s="23"/>
      <c r="AG60635" s="23"/>
      <c r="AH60635" s="23"/>
    </row>
    <row r="60636" spans="1:34">
      <c r="A60636" s="23"/>
      <c r="D60636" s="334"/>
      <c r="AD60636" s="23"/>
      <c r="AE60636" s="23"/>
      <c r="AF60636" s="23"/>
      <c r="AG60636" s="23"/>
      <c r="AH60636" s="23"/>
    </row>
    <row r="60637" spans="1:34">
      <c r="A60637" s="23"/>
      <c r="D60637" s="334"/>
      <c r="AD60637" s="23"/>
      <c r="AE60637" s="23"/>
      <c r="AF60637" s="23"/>
      <c r="AG60637" s="23"/>
      <c r="AH60637" s="23"/>
    </row>
    <row r="60638" spans="1:34">
      <c r="A60638" s="23"/>
      <c r="D60638" s="334"/>
      <c r="AD60638" s="23"/>
      <c r="AE60638" s="23"/>
      <c r="AF60638" s="23"/>
      <c r="AG60638" s="23"/>
      <c r="AH60638" s="23"/>
    </row>
    <row r="60639" spans="1:34">
      <c r="A60639" s="23"/>
      <c r="D60639" s="334"/>
      <c r="AD60639" s="23"/>
      <c r="AE60639" s="23"/>
      <c r="AF60639" s="23"/>
      <c r="AG60639" s="23"/>
      <c r="AH60639" s="23"/>
    </row>
    <row r="60640" spans="1:34">
      <c r="A60640" s="23"/>
      <c r="D60640" s="334"/>
      <c r="AD60640" s="23"/>
      <c r="AE60640" s="23"/>
      <c r="AF60640" s="23"/>
      <c r="AG60640" s="23"/>
      <c r="AH60640" s="23"/>
    </row>
    <row r="60641" spans="1:34">
      <c r="A60641" s="23"/>
      <c r="D60641" s="334"/>
      <c r="AD60641" s="23"/>
      <c r="AE60641" s="23"/>
      <c r="AF60641" s="23"/>
      <c r="AG60641" s="23"/>
      <c r="AH60641" s="23"/>
    </row>
    <row r="60642" spans="1:34">
      <c r="A60642" s="23"/>
      <c r="D60642" s="334"/>
      <c r="AD60642" s="23"/>
      <c r="AE60642" s="23"/>
      <c r="AF60642" s="23"/>
      <c r="AG60642" s="23"/>
      <c r="AH60642" s="23"/>
    </row>
    <row r="60643" spans="1:34">
      <c r="A60643" s="23"/>
      <c r="D60643" s="334"/>
      <c r="AD60643" s="23"/>
      <c r="AE60643" s="23"/>
      <c r="AF60643" s="23"/>
      <c r="AG60643" s="23"/>
      <c r="AH60643" s="23"/>
    </row>
    <row r="60644" spans="1:34">
      <c r="A60644" s="23"/>
      <c r="D60644" s="334"/>
      <c r="AD60644" s="23"/>
      <c r="AE60644" s="23"/>
      <c r="AF60644" s="23"/>
      <c r="AG60644" s="23"/>
      <c r="AH60644" s="23"/>
    </row>
    <row r="60645" spans="1:34">
      <c r="A60645" s="23"/>
      <c r="D60645" s="334"/>
      <c r="AD60645" s="23"/>
      <c r="AE60645" s="23"/>
      <c r="AF60645" s="23"/>
      <c r="AG60645" s="23"/>
      <c r="AH60645" s="23"/>
    </row>
    <row r="60646" spans="1:34">
      <c r="A60646" s="23"/>
      <c r="D60646" s="334"/>
      <c r="AD60646" s="23"/>
      <c r="AE60646" s="23"/>
      <c r="AF60646" s="23"/>
      <c r="AG60646" s="23"/>
      <c r="AH60646" s="23"/>
    </row>
    <row r="60647" spans="1:34">
      <c r="A60647" s="23"/>
      <c r="D60647" s="334"/>
      <c r="AD60647" s="23"/>
      <c r="AE60647" s="23"/>
      <c r="AF60647" s="23"/>
      <c r="AG60647" s="23"/>
      <c r="AH60647" s="23"/>
    </row>
    <row r="60648" spans="1:34">
      <c r="A60648" s="23"/>
      <c r="D60648" s="334"/>
      <c r="AD60648" s="23"/>
      <c r="AE60648" s="23"/>
      <c r="AF60648" s="23"/>
      <c r="AG60648" s="23"/>
      <c r="AH60648" s="23"/>
    </row>
    <row r="60649" spans="1:34">
      <c r="A60649" s="23"/>
      <c r="D60649" s="334"/>
      <c r="AD60649" s="23"/>
      <c r="AE60649" s="23"/>
      <c r="AF60649" s="23"/>
      <c r="AG60649" s="23"/>
      <c r="AH60649" s="23"/>
    </row>
    <row r="60650" spans="1:34">
      <c r="A60650" s="23"/>
      <c r="D60650" s="334"/>
      <c r="AD60650" s="23"/>
      <c r="AE60650" s="23"/>
      <c r="AF60650" s="23"/>
      <c r="AG60650" s="23"/>
      <c r="AH60650" s="23"/>
    </row>
    <row r="60651" spans="1:34">
      <c r="A60651" s="23"/>
      <c r="D60651" s="334"/>
      <c r="AD60651" s="23"/>
      <c r="AE60651" s="23"/>
      <c r="AF60651" s="23"/>
      <c r="AG60651" s="23"/>
      <c r="AH60651" s="23"/>
    </row>
    <row r="60652" spans="1:34">
      <c r="A60652" s="23"/>
      <c r="D60652" s="334"/>
      <c r="AD60652" s="23"/>
      <c r="AE60652" s="23"/>
      <c r="AF60652" s="23"/>
      <c r="AG60652" s="23"/>
      <c r="AH60652" s="23"/>
    </row>
    <row r="60653" spans="1:34">
      <c r="A60653" s="23"/>
      <c r="D60653" s="334"/>
      <c r="AD60653" s="23"/>
      <c r="AE60653" s="23"/>
      <c r="AF60653" s="23"/>
      <c r="AG60653" s="23"/>
      <c r="AH60653" s="23"/>
    </row>
    <row r="60654" spans="1:34">
      <c r="A60654" s="23"/>
      <c r="D60654" s="334"/>
      <c r="AD60654" s="23"/>
      <c r="AE60654" s="23"/>
      <c r="AF60654" s="23"/>
      <c r="AG60654" s="23"/>
      <c r="AH60654" s="23"/>
    </row>
    <row r="60655" spans="1:34">
      <c r="A60655" s="23"/>
      <c r="D60655" s="334"/>
      <c r="AD60655" s="23"/>
      <c r="AE60655" s="23"/>
      <c r="AF60655" s="23"/>
      <c r="AG60655" s="23"/>
      <c r="AH60655" s="23"/>
    </row>
    <row r="60656" spans="1:34">
      <c r="A60656" s="23"/>
      <c r="D60656" s="334"/>
      <c r="AD60656" s="23"/>
      <c r="AE60656" s="23"/>
      <c r="AF60656" s="23"/>
      <c r="AG60656" s="23"/>
      <c r="AH60656" s="23"/>
    </row>
    <row r="60657" spans="1:34">
      <c r="A60657" s="23"/>
      <c r="D60657" s="334"/>
      <c r="AD60657" s="23"/>
      <c r="AE60657" s="23"/>
      <c r="AF60657" s="23"/>
      <c r="AG60657" s="23"/>
      <c r="AH60657" s="23"/>
    </row>
    <row r="60658" spans="1:34">
      <c r="A60658" s="23"/>
      <c r="D60658" s="334"/>
      <c r="AD60658" s="23"/>
      <c r="AE60658" s="23"/>
      <c r="AF60658" s="23"/>
      <c r="AG60658" s="23"/>
      <c r="AH60658" s="23"/>
    </row>
    <row r="60659" spans="1:34">
      <c r="A60659" s="23"/>
      <c r="D60659" s="334"/>
      <c r="AD60659" s="23"/>
      <c r="AE60659" s="23"/>
      <c r="AF60659" s="23"/>
      <c r="AG60659" s="23"/>
      <c r="AH60659" s="23"/>
    </row>
    <row r="60660" spans="1:34">
      <c r="A60660" s="23"/>
      <c r="D60660" s="334"/>
      <c r="AD60660" s="23"/>
      <c r="AE60660" s="23"/>
      <c r="AF60660" s="23"/>
      <c r="AG60660" s="23"/>
      <c r="AH60660" s="23"/>
    </row>
    <row r="60661" spans="1:34">
      <c r="A60661" s="23"/>
      <c r="D60661" s="334"/>
      <c r="AD60661" s="23"/>
      <c r="AE60661" s="23"/>
      <c r="AF60661" s="23"/>
      <c r="AG60661" s="23"/>
      <c r="AH60661" s="23"/>
    </row>
    <row r="60662" spans="1:34">
      <c r="A60662" s="23"/>
      <c r="D60662" s="334"/>
      <c r="AD60662" s="23"/>
      <c r="AE60662" s="23"/>
      <c r="AF60662" s="23"/>
      <c r="AG60662" s="23"/>
      <c r="AH60662" s="23"/>
    </row>
    <row r="60663" spans="1:34">
      <c r="A60663" s="23"/>
      <c r="D60663" s="334"/>
      <c r="AD60663" s="23"/>
      <c r="AE60663" s="23"/>
      <c r="AF60663" s="23"/>
      <c r="AG60663" s="23"/>
      <c r="AH60663" s="23"/>
    </row>
    <row r="60664" spans="1:34">
      <c r="A60664" s="23"/>
      <c r="D60664" s="334"/>
      <c r="AD60664" s="23"/>
      <c r="AE60664" s="23"/>
      <c r="AF60664" s="23"/>
      <c r="AG60664" s="23"/>
      <c r="AH60664" s="23"/>
    </row>
    <row r="60665" spans="1:34">
      <c r="A60665" s="23"/>
      <c r="D60665" s="334"/>
      <c r="AD60665" s="23"/>
      <c r="AE60665" s="23"/>
      <c r="AF60665" s="23"/>
      <c r="AG60665" s="23"/>
      <c r="AH60665" s="23"/>
    </row>
    <row r="60666" spans="1:34">
      <c r="A60666" s="23"/>
      <c r="D60666" s="334"/>
      <c r="AD60666" s="23"/>
      <c r="AE60666" s="23"/>
      <c r="AF60666" s="23"/>
      <c r="AG60666" s="23"/>
      <c r="AH60666" s="23"/>
    </row>
    <row r="60667" spans="1:34">
      <c r="A60667" s="23"/>
      <c r="D60667" s="334"/>
      <c r="AD60667" s="23"/>
      <c r="AE60667" s="23"/>
      <c r="AF60667" s="23"/>
      <c r="AG60667" s="23"/>
      <c r="AH60667" s="23"/>
    </row>
    <row r="60668" spans="1:34">
      <c r="A60668" s="23"/>
      <c r="D60668" s="334"/>
      <c r="AD60668" s="23"/>
      <c r="AE60668" s="23"/>
      <c r="AF60668" s="23"/>
      <c r="AG60668" s="23"/>
      <c r="AH60668" s="23"/>
    </row>
    <row r="60669" spans="1:34">
      <c r="A60669" s="23"/>
      <c r="D60669" s="334"/>
      <c r="AD60669" s="23"/>
      <c r="AE60669" s="23"/>
      <c r="AF60669" s="23"/>
      <c r="AG60669" s="23"/>
      <c r="AH60669" s="23"/>
    </row>
    <row r="60670" spans="1:34">
      <c r="A60670" s="23"/>
      <c r="D60670" s="334"/>
      <c r="AD60670" s="23"/>
      <c r="AE60670" s="23"/>
      <c r="AF60670" s="23"/>
      <c r="AG60670" s="23"/>
      <c r="AH60670" s="23"/>
    </row>
    <row r="60671" spans="1:34">
      <c r="A60671" s="23"/>
      <c r="D60671" s="334"/>
      <c r="AD60671" s="23"/>
      <c r="AE60671" s="23"/>
      <c r="AF60671" s="23"/>
      <c r="AG60671" s="23"/>
      <c r="AH60671" s="23"/>
    </row>
    <row r="60672" spans="1:34">
      <c r="A60672" s="23"/>
      <c r="D60672" s="334"/>
      <c r="AD60672" s="23"/>
      <c r="AE60672" s="23"/>
      <c r="AF60672" s="23"/>
      <c r="AG60672" s="23"/>
      <c r="AH60672" s="23"/>
    </row>
    <row r="60673" spans="1:34">
      <c r="A60673" s="23"/>
      <c r="D60673" s="334"/>
      <c r="AD60673" s="23"/>
      <c r="AE60673" s="23"/>
      <c r="AF60673" s="23"/>
      <c r="AG60673" s="23"/>
      <c r="AH60673" s="23"/>
    </row>
    <row r="60674" spans="1:34">
      <c r="A60674" s="23"/>
      <c r="D60674" s="334"/>
      <c r="AD60674" s="23"/>
      <c r="AE60674" s="23"/>
      <c r="AF60674" s="23"/>
      <c r="AG60674" s="23"/>
      <c r="AH60674" s="23"/>
    </row>
    <row r="60675" spans="1:34">
      <c r="A60675" s="23"/>
      <c r="D60675" s="334"/>
      <c r="AD60675" s="23"/>
      <c r="AE60675" s="23"/>
      <c r="AF60675" s="23"/>
      <c r="AG60675" s="23"/>
      <c r="AH60675" s="23"/>
    </row>
    <row r="60676" spans="1:34">
      <c r="A60676" s="23"/>
      <c r="D60676" s="334"/>
      <c r="AD60676" s="23"/>
      <c r="AE60676" s="23"/>
      <c r="AF60676" s="23"/>
      <c r="AG60676" s="23"/>
      <c r="AH60676" s="23"/>
    </row>
    <row r="60677" spans="1:34">
      <c r="A60677" s="23"/>
      <c r="D60677" s="334"/>
      <c r="AD60677" s="23"/>
      <c r="AE60677" s="23"/>
      <c r="AF60677" s="23"/>
      <c r="AG60677" s="23"/>
      <c r="AH60677" s="23"/>
    </row>
    <row r="60678" spans="1:34">
      <c r="A60678" s="23"/>
      <c r="D60678" s="334"/>
      <c r="AD60678" s="23"/>
      <c r="AE60678" s="23"/>
      <c r="AF60678" s="23"/>
      <c r="AG60678" s="23"/>
      <c r="AH60678" s="23"/>
    </row>
    <row r="60679" spans="1:34">
      <c r="A60679" s="23"/>
      <c r="D60679" s="334"/>
      <c r="AD60679" s="23"/>
      <c r="AE60679" s="23"/>
      <c r="AF60679" s="23"/>
      <c r="AG60679" s="23"/>
      <c r="AH60679" s="23"/>
    </row>
    <row r="60680" spans="1:34">
      <c r="A60680" s="23"/>
      <c r="D60680" s="334"/>
      <c r="AD60680" s="23"/>
      <c r="AE60680" s="23"/>
      <c r="AF60680" s="23"/>
      <c r="AG60680" s="23"/>
      <c r="AH60680" s="23"/>
    </row>
    <row r="60681" spans="1:34">
      <c r="A60681" s="23"/>
      <c r="D60681" s="334"/>
      <c r="AD60681" s="23"/>
      <c r="AE60681" s="23"/>
      <c r="AF60681" s="23"/>
      <c r="AG60681" s="23"/>
      <c r="AH60681" s="23"/>
    </row>
    <row r="60682" spans="1:34">
      <c r="A60682" s="23"/>
      <c r="D60682" s="334"/>
      <c r="AD60682" s="23"/>
      <c r="AE60682" s="23"/>
      <c r="AF60682" s="23"/>
      <c r="AG60682" s="23"/>
      <c r="AH60682" s="23"/>
    </row>
    <row r="60683" spans="1:34">
      <c r="A60683" s="23"/>
      <c r="D60683" s="334"/>
      <c r="AD60683" s="23"/>
      <c r="AE60683" s="23"/>
      <c r="AF60683" s="23"/>
      <c r="AG60683" s="23"/>
      <c r="AH60683" s="23"/>
    </row>
    <row r="60684" spans="1:34">
      <c r="A60684" s="23"/>
      <c r="D60684" s="334"/>
      <c r="AD60684" s="23"/>
      <c r="AE60684" s="23"/>
      <c r="AF60684" s="23"/>
      <c r="AG60684" s="23"/>
      <c r="AH60684" s="23"/>
    </row>
    <row r="60685" spans="1:34">
      <c r="A60685" s="23"/>
      <c r="D60685" s="334"/>
      <c r="AD60685" s="23"/>
      <c r="AE60685" s="23"/>
      <c r="AF60685" s="23"/>
      <c r="AG60685" s="23"/>
      <c r="AH60685" s="23"/>
    </row>
    <row r="60686" spans="1:34">
      <c r="A60686" s="23"/>
      <c r="D60686" s="334"/>
      <c r="AD60686" s="23"/>
      <c r="AE60686" s="23"/>
      <c r="AF60686" s="23"/>
      <c r="AG60686" s="23"/>
      <c r="AH60686" s="23"/>
    </row>
    <row r="60687" spans="1:34">
      <c r="A60687" s="23"/>
      <c r="D60687" s="334"/>
      <c r="AD60687" s="23"/>
      <c r="AE60687" s="23"/>
      <c r="AF60687" s="23"/>
      <c r="AG60687" s="23"/>
      <c r="AH60687" s="23"/>
    </row>
    <row r="60688" spans="1:34">
      <c r="A60688" s="23"/>
      <c r="D60688" s="334"/>
      <c r="AD60688" s="23"/>
      <c r="AE60688" s="23"/>
      <c r="AF60688" s="23"/>
      <c r="AG60688" s="23"/>
      <c r="AH60688" s="23"/>
    </row>
    <row r="60689" spans="1:34">
      <c r="A60689" s="23"/>
      <c r="D60689" s="334"/>
      <c r="AD60689" s="23"/>
      <c r="AE60689" s="23"/>
      <c r="AF60689" s="23"/>
      <c r="AG60689" s="23"/>
      <c r="AH60689" s="23"/>
    </row>
    <row r="60690" spans="1:34">
      <c r="A60690" s="23"/>
      <c r="D60690" s="334"/>
      <c r="AD60690" s="23"/>
      <c r="AE60690" s="23"/>
      <c r="AF60690" s="23"/>
      <c r="AG60690" s="23"/>
      <c r="AH60690" s="23"/>
    </row>
    <row r="60691" spans="1:34">
      <c r="A60691" s="23"/>
      <c r="D60691" s="334"/>
      <c r="AD60691" s="23"/>
      <c r="AE60691" s="23"/>
      <c r="AF60691" s="23"/>
      <c r="AG60691" s="23"/>
      <c r="AH60691" s="23"/>
    </row>
    <row r="60692" spans="1:34">
      <c r="A60692" s="23"/>
      <c r="D60692" s="334"/>
      <c r="AD60692" s="23"/>
      <c r="AE60692" s="23"/>
      <c r="AF60692" s="23"/>
      <c r="AG60692" s="23"/>
      <c r="AH60692" s="23"/>
    </row>
    <row r="60693" spans="1:34">
      <c r="A60693" s="23"/>
      <c r="D60693" s="334"/>
      <c r="AD60693" s="23"/>
      <c r="AE60693" s="23"/>
      <c r="AF60693" s="23"/>
      <c r="AG60693" s="23"/>
      <c r="AH60693" s="23"/>
    </row>
    <row r="60694" spans="1:34">
      <c r="A60694" s="23"/>
      <c r="D60694" s="334"/>
      <c r="AD60694" s="23"/>
      <c r="AE60694" s="23"/>
      <c r="AF60694" s="23"/>
      <c r="AG60694" s="23"/>
      <c r="AH60694" s="23"/>
    </row>
    <row r="60695" spans="1:34">
      <c r="A60695" s="23"/>
      <c r="D60695" s="334"/>
      <c r="AD60695" s="23"/>
      <c r="AE60695" s="23"/>
      <c r="AF60695" s="23"/>
      <c r="AG60695" s="23"/>
      <c r="AH60695" s="23"/>
    </row>
    <row r="60696" spans="1:34">
      <c r="A60696" s="23"/>
      <c r="D60696" s="334"/>
      <c r="AD60696" s="23"/>
      <c r="AE60696" s="23"/>
      <c r="AF60696" s="23"/>
      <c r="AG60696" s="23"/>
      <c r="AH60696" s="23"/>
    </row>
    <row r="60697" spans="1:34">
      <c r="A60697" s="23"/>
      <c r="D60697" s="334"/>
      <c r="AD60697" s="23"/>
      <c r="AE60697" s="23"/>
      <c r="AF60697" s="23"/>
      <c r="AG60697" s="23"/>
      <c r="AH60697" s="23"/>
    </row>
    <row r="60698" spans="1:34">
      <c r="A60698" s="23"/>
      <c r="D60698" s="334"/>
      <c r="AD60698" s="23"/>
      <c r="AE60698" s="23"/>
      <c r="AF60698" s="23"/>
      <c r="AG60698" s="23"/>
      <c r="AH60698" s="23"/>
    </row>
    <row r="60699" spans="1:34">
      <c r="A60699" s="23"/>
      <c r="D60699" s="334"/>
      <c r="AD60699" s="23"/>
      <c r="AE60699" s="23"/>
      <c r="AF60699" s="23"/>
      <c r="AG60699" s="23"/>
      <c r="AH60699" s="23"/>
    </row>
    <row r="60700" spans="1:34">
      <c r="A60700" s="23"/>
      <c r="D60700" s="334"/>
      <c r="AD60700" s="23"/>
      <c r="AE60700" s="23"/>
      <c r="AF60700" s="23"/>
      <c r="AG60700" s="23"/>
      <c r="AH60700" s="23"/>
    </row>
    <row r="60701" spans="1:34">
      <c r="A60701" s="23"/>
      <c r="D60701" s="334"/>
      <c r="AD60701" s="23"/>
      <c r="AE60701" s="23"/>
      <c r="AF60701" s="23"/>
      <c r="AG60701" s="23"/>
      <c r="AH60701" s="23"/>
    </row>
    <row r="60702" spans="1:34">
      <c r="A60702" s="23"/>
      <c r="D60702" s="334"/>
      <c r="AD60702" s="23"/>
      <c r="AE60702" s="23"/>
      <c r="AF60702" s="23"/>
      <c r="AG60702" s="23"/>
      <c r="AH60702" s="23"/>
    </row>
    <row r="60703" spans="1:34">
      <c r="A60703" s="23"/>
      <c r="D60703" s="334"/>
      <c r="AD60703" s="23"/>
      <c r="AE60703" s="23"/>
      <c r="AF60703" s="23"/>
      <c r="AG60703" s="23"/>
      <c r="AH60703" s="23"/>
    </row>
    <row r="60704" spans="1:34">
      <c r="A60704" s="23"/>
      <c r="D60704" s="334"/>
      <c r="AD60704" s="23"/>
      <c r="AE60704" s="23"/>
      <c r="AF60704" s="23"/>
      <c r="AG60704" s="23"/>
      <c r="AH60704" s="23"/>
    </row>
    <row r="60705" spans="1:34">
      <c r="A60705" s="23"/>
      <c r="D60705" s="334"/>
      <c r="AD60705" s="23"/>
      <c r="AE60705" s="23"/>
      <c r="AF60705" s="23"/>
      <c r="AG60705" s="23"/>
      <c r="AH60705" s="23"/>
    </row>
    <row r="60706" spans="1:34">
      <c r="A60706" s="23"/>
      <c r="D60706" s="334"/>
      <c r="AD60706" s="23"/>
      <c r="AE60706" s="23"/>
      <c r="AF60706" s="23"/>
      <c r="AG60706" s="23"/>
      <c r="AH60706" s="23"/>
    </row>
    <row r="60707" spans="1:34">
      <c r="A60707" s="23"/>
      <c r="D60707" s="334"/>
      <c r="AD60707" s="23"/>
      <c r="AE60707" s="23"/>
      <c r="AF60707" s="23"/>
      <c r="AG60707" s="23"/>
      <c r="AH60707" s="23"/>
    </row>
    <row r="60708" spans="1:34">
      <c r="A60708" s="23"/>
      <c r="D60708" s="334"/>
      <c r="AD60708" s="23"/>
      <c r="AE60708" s="23"/>
      <c r="AF60708" s="23"/>
      <c r="AG60708" s="23"/>
      <c r="AH60708" s="23"/>
    </row>
    <row r="60709" spans="1:34">
      <c r="A60709" s="23"/>
      <c r="D60709" s="334"/>
      <c r="AD60709" s="23"/>
      <c r="AE60709" s="23"/>
      <c r="AF60709" s="23"/>
      <c r="AG60709" s="23"/>
      <c r="AH60709" s="23"/>
    </row>
    <row r="60710" spans="1:34">
      <c r="A60710" s="23"/>
      <c r="D60710" s="334"/>
      <c r="AD60710" s="23"/>
      <c r="AE60710" s="23"/>
      <c r="AF60710" s="23"/>
      <c r="AG60710" s="23"/>
      <c r="AH60710" s="23"/>
    </row>
    <row r="60711" spans="1:34">
      <c r="A60711" s="23"/>
      <c r="D60711" s="334"/>
      <c r="AD60711" s="23"/>
      <c r="AE60711" s="23"/>
      <c r="AF60711" s="23"/>
      <c r="AG60711" s="23"/>
      <c r="AH60711" s="23"/>
    </row>
    <row r="60712" spans="1:34">
      <c r="A60712" s="23"/>
      <c r="D60712" s="334"/>
      <c r="AD60712" s="23"/>
      <c r="AE60712" s="23"/>
      <c r="AF60712" s="23"/>
      <c r="AG60712" s="23"/>
      <c r="AH60712" s="23"/>
    </row>
    <row r="60713" spans="1:34">
      <c r="A60713" s="23"/>
      <c r="D60713" s="334"/>
      <c r="AD60713" s="23"/>
      <c r="AE60713" s="23"/>
      <c r="AF60713" s="23"/>
      <c r="AG60713" s="23"/>
      <c r="AH60713" s="23"/>
    </row>
    <row r="60714" spans="1:34">
      <c r="A60714" s="23"/>
      <c r="D60714" s="334"/>
      <c r="AD60714" s="23"/>
      <c r="AE60714" s="23"/>
      <c r="AF60714" s="23"/>
      <c r="AG60714" s="23"/>
      <c r="AH60714" s="23"/>
    </row>
    <row r="60715" spans="1:34">
      <c r="A60715" s="23"/>
      <c r="D60715" s="334"/>
      <c r="AD60715" s="23"/>
      <c r="AE60715" s="23"/>
      <c r="AF60715" s="23"/>
      <c r="AG60715" s="23"/>
      <c r="AH60715" s="23"/>
    </row>
    <row r="60716" spans="1:34">
      <c r="A60716" s="23"/>
      <c r="D60716" s="334"/>
      <c r="AD60716" s="23"/>
      <c r="AE60716" s="23"/>
      <c r="AF60716" s="23"/>
      <c r="AG60716" s="23"/>
      <c r="AH60716" s="23"/>
    </row>
    <row r="60717" spans="1:34">
      <c r="A60717" s="23"/>
      <c r="D60717" s="334"/>
      <c r="AD60717" s="23"/>
      <c r="AE60717" s="23"/>
      <c r="AF60717" s="23"/>
      <c r="AG60717" s="23"/>
      <c r="AH60717" s="23"/>
    </row>
    <row r="60718" spans="1:34">
      <c r="A60718" s="23"/>
      <c r="D60718" s="334"/>
      <c r="AD60718" s="23"/>
      <c r="AE60718" s="23"/>
      <c r="AF60718" s="23"/>
      <c r="AG60718" s="23"/>
      <c r="AH60718" s="23"/>
    </row>
    <row r="60719" spans="1:34">
      <c r="A60719" s="23"/>
      <c r="D60719" s="334"/>
      <c r="AD60719" s="23"/>
      <c r="AE60719" s="23"/>
      <c r="AF60719" s="23"/>
      <c r="AG60719" s="23"/>
      <c r="AH60719" s="23"/>
    </row>
    <row r="60720" spans="1:34">
      <c r="A60720" s="23"/>
      <c r="D60720" s="334"/>
      <c r="AD60720" s="23"/>
      <c r="AE60720" s="23"/>
      <c r="AF60720" s="23"/>
      <c r="AG60720" s="23"/>
      <c r="AH60720" s="23"/>
    </row>
    <row r="60721" spans="1:34">
      <c r="A60721" s="23"/>
      <c r="D60721" s="334"/>
      <c r="AD60721" s="23"/>
      <c r="AE60721" s="23"/>
      <c r="AF60721" s="23"/>
      <c r="AG60721" s="23"/>
      <c r="AH60721" s="23"/>
    </row>
    <row r="60722" spans="1:34">
      <c r="A60722" s="23"/>
      <c r="D60722" s="334"/>
      <c r="AD60722" s="23"/>
      <c r="AE60722" s="23"/>
      <c r="AF60722" s="23"/>
      <c r="AG60722" s="23"/>
      <c r="AH60722" s="23"/>
    </row>
    <row r="60723" spans="1:34">
      <c r="A60723" s="23"/>
      <c r="D60723" s="334"/>
      <c r="AD60723" s="23"/>
      <c r="AE60723" s="23"/>
      <c r="AF60723" s="23"/>
      <c r="AG60723" s="23"/>
      <c r="AH60723" s="23"/>
    </row>
    <row r="60724" spans="1:34">
      <c r="A60724" s="23"/>
      <c r="D60724" s="334"/>
      <c r="AD60724" s="23"/>
      <c r="AE60724" s="23"/>
      <c r="AF60724" s="23"/>
      <c r="AG60724" s="23"/>
      <c r="AH60724" s="23"/>
    </row>
    <row r="60725" spans="1:34">
      <c r="A60725" s="23"/>
      <c r="D60725" s="334"/>
      <c r="AD60725" s="23"/>
      <c r="AE60725" s="23"/>
      <c r="AF60725" s="23"/>
      <c r="AG60725" s="23"/>
      <c r="AH60725" s="23"/>
    </row>
    <row r="60726" spans="1:34">
      <c r="A60726" s="23"/>
      <c r="D60726" s="334"/>
      <c r="AD60726" s="23"/>
      <c r="AE60726" s="23"/>
      <c r="AF60726" s="23"/>
      <c r="AG60726" s="23"/>
      <c r="AH60726" s="23"/>
    </row>
    <row r="60727" spans="1:34">
      <c r="A60727" s="23"/>
      <c r="D60727" s="334"/>
      <c r="AD60727" s="23"/>
      <c r="AE60727" s="23"/>
      <c r="AF60727" s="23"/>
      <c r="AG60727" s="23"/>
      <c r="AH60727" s="23"/>
    </row>
    <row r="60728" spans="1:34">
      <c r="A60728" s="23"/>
      <c r="D60728" s="334"/>
      <c r="AD60728" s="23"/>
      <c r="AE60728" s="23"/>
      <c r="AF60728" s="23"/>
      <c r="AG60728" s="23"/>
      <c r="AH60728" s="23"/>
    </row>
    <row r="60729" spans="1:34">
      <c r="A60729" s="23"/>
      <c r="D60729" s="334"/>
      <c r="AD60729" s="23"/>
      <c r="AE60729" s="23"/>
      <c r="AF60729" s="23"/>
      <c r="AG60729" s="23"/>
      <c r="AH60729" s="23"/>
    </row>
    <row r="60730" spans="1:34">
      <c r="A60730" s="23"/>
      <c r="D60730" s="334"/>
      <c r="AD60730" s="23"/>
      <c r="AE60730" s="23"/>
      <c r="AF60730" s="23"/>
      <c r="AG60730" s="23"/>
      <c r="AH60730" s="23"/>
    </row>
    <row r="60731" spans="1:34">
      <c r="A60731" s="23"/>
      <c r="D60731" s="334"/>
      <c r="AD60731" s="23"/>
      <c r="AE60731" s="23"/>
      <c r="AF60731" s="23"/>
      <c r="AG60731" s="23"/>
      <c r="AH60731" s="23"/>
    </row>
    <row r="60732" spans="1:34">
      <c r="A60732" s="23"/>
      <c r="D60732" s="334"/>
      <c r="AD60732" s="23"/>
      <c r="AE60732" s="23"/>
      <c r="AF60732" s="23"/>
      <c r="AG60732" s="23"/>
      <c r="AH60732" s="23"/>
    </row>
    <row r="60733" spans="1:34">
      <c r="A60733" s="23"/>
      <c r="D60733" s="334"/>
      <c r="AD60733" s="23"/>
      <c r="AE60733" s="23"/>
      <c r="AF60733" s="23"/>
      <c r="AG60733" s="23"/>
      <c r="AH60733" s="23"/>
    </row>
    <row r="60734" spans="1:34">
      <c r="A60734" s="23"/>
      <c r="D60734" s="334"/>
      <c r="AD60734" s="23"/>
      <c r="AE60734" s="23"/>
      <c r="AF60734" s="23"/>
      <c r="AG60734" s="23"/>
      <c r="AH60734" s="23"/>
    </row>
    <row r="60735" spans="1:34">
      <c r="A60735" s="23"/>
      <c r="D60735" s="334"/>
      <c r="AD60735" s="23"/>
      <c r="AE60735" s="23"/>
      <c r="AF60735" s="23"/>
      <c r="AG60735" s="23"/>
      <c r="AH60735" s="23"/>
    </row>
    <row r="60736" spans="1:34">
      <c r="A60736" s="23"/>
      <c r="D60736" s="334"/>
      <c r="AD60736" s="23"/>
      <c r="AE60736" s="23"/>
      <c r="AF60736" s="23"/>
      <c r="AG60736" s="23"/>
      <c r="AH60736" s="23"/>
    </row>
    <row r="60737" spans="1:34">
      <c r="A60737" s="23"/>
      <c r="D60737" s="334"/>
      <c r="AD60737" s="23"/>
      <c r="AE60737" s="23"/>
      <c r="AF60737" s="23"/>
      <c r="AG60737" s="23"/>
      <c r="AH60737" s="23"/>
    </row>
    <row r="60738" spans="1:34">
      <c r="A60738" s="23"/>
      <c r="D60738" s="334"/>
      <c r="AD60738" s="23"/>
      <c r="AE60738" s="23"/>
      <c r="AF60738" s="23"/>
      <c r="AG60738" s="23"/>
      <c r="AH60738" s="23"/>
    </row>
    <row r="60739" spans="1:34">
      <c r="A60739" s="23"/>
      <c r="D60739" s="334"/>
      <c r="AD60739" s="23"/>
      <c r="AE60739" s="23"/>
      <c r="AF60739" s="23"/>
      <c r="AG60739" s="23"/>
      <c r="AH60739" s="23"/>
    </row>
    <row r="60740" spans="1:34">
      <c r="A60740" s="23"/>
      <c r="D60740" s="334"/>
      <c r="AD60740" s="23"/>
      <c r="AE60740" s="23"/>
      <c r="AF60740" s="23"/>
      <c r="AG60740" s="23"/>
      <c r="AH60740" s="23"/>
    </row>
    <row r="60741" spans="1:34">
      <c r="A60741" s="23"/>
      <c r="D60741" s="334"/>
      <c r="AD60741" s="23"/>
      <c r="AE60741" s="23"/>
      <c r="AF60741" s="23"/>
      <c r="AG60741" s="23"/>
      <c r="AH60741" s="23"/>
    </row>
    <row r="60742" spans="1:34">
      <c r="A60742" s="23"/>
      <c r="D60742" s="334"/>
      <c r="AD60742" s="23"/>
      <c r="AE60742" s="23"/>
      <c r="AF60742" s="23"/>
      <c r="AG60742" s="23"/>
      <c r="AH60742" s="23"/>
    </row>
    <row r="60743" spans="1:34">
      <c r="A60743" s="23"/>
      <c r="D60743" s="334"/>
      <c r="AD60743" s="23"/>
      <c r="AE60743" s="23"/>
      <c r="AF60743" s="23"/>
      <c r="AG60743" s="23"/>
      <c r="AH60743" s="23"/>
    </row>
    <row r="60744" spans="1:34">
      <c r="A60744" s="23"/>
      <c r="D60744" s="334"/>
      <c r="AD60744" s="23"/>
      <c r="AE60744" s="23"/>
      <c r="AF60744" s="23"/>
      <c r="AG60744" s="23"/>
      <c r="AH60744" s="23"/>
    </row>
    <row r="60745" spans="1:34">
      <c r="A60745" s="23"/>
      <c r="D60745" s="334"/>
      <c r="AD60745" s="23"/>
      <c r="AE60745" s="23"/>
      <c r="AF60745" s="23"/>
      <c r="AG60745" s="23"/>
      <c r="AH60745" s="23"/>
    </row>
    <row r="60746" spans="1:34">
      <c r="A60746" s="23"/>
      <c r="D60746" s="334"/>
      <c r="AD60746" s="23"/>
      <c r="AE60746" s="23"/>
      <c r="AF60746" s="23"/>
      <c r="AG60746" s="23"/>
      <c r="AH60746" s="23"/>
    </row>
    <row r="60747" spans="1:34">
      <c r="A60747" s="23"/>
      <c r="D60747" s="334"/>
      <c r="AD60747" s="23"/>
      <c r="AE60747" s="23"/>
      <c r="AF60747" s="23"/>
      <c r="AG60747" s="23"/>
      <c r="AH60747" s="23"/>
    </row>
    <row r="60748" spans="1:34">
      <c r="A60748" s="23"/>
      <c r="D60748" s="334"/>
      <c r="AD60748" s="23"/>
      <c r="AE60748" s="23"/>
      <c r="AF60748" s="23"/>
      <c r="AG60748" s="23"/>
      <c r="AH60748" s="23"/>
    </row>
    <row r="60749" spans="1:34">
      <c r="A60749" s="23"/>
      <c r="D60749" s="334"/>
      <c r="AD60749" s="23"/>
      <c r="AE60749" s="23"/>
      <c r="AF60749" s="23"/>
      <c r="AG60749" s="23"/>
      <c r="AH60749" s="23"/>
    </row>
    <row r="60750" spans="1:34">
      <c r="A60750" s="23"/>
      <c r="D60750" s="334"/>
      <c r="AD60750" s="23"/>
      <c r="AE60750" s="23"/>
      <c r="AF60750" s="23"/>
      <c r="AG60750" s="23"/>
      <c r="AH60750" s="23"/>
    </row>
    <row r="60751" spans="1:34">
      <c r="A60751" s="23"/>
      <c r="D60751" s="334"/>
      <c r="AD60751" s="23"/>
      <c r="AE60751" s="23"/>
      <c r="AF60751" s="23"/>
      <c r="AG60751" s="23"/>
      <c r="AH60751" s="23"/>
    </row>
    <row r="60752" spans="1:34">
      <c r="A60752" s="23"/>
      <c r="D60752" s="334"/>
      <c r="AD60752" s="23"/>
      <c r="AE60752" s="23"/>
      <c r="AF60752" s="23"/>
      <c r="AG60752" s="23"/>
      <c r="AH60752" s="23"/>
    </row>
    <row r="60753" spans="1:34">
      <c r="A60753" s="23"/>
      <c r="D60753" s="334"/>
      <c r="AD60753" s="23"/>
      <c r="AE60753" s="23"/>
      <c r="AF60753" s="23"/>
      <c r="AG60753" s="23"/>
      <c r="AH60753" s="23"/>
    </row>
    <row r="60754" spans="1:34">
      <c r="A60754" s="23"/>
      <c r="D60754" s="334"/>
      <c r="AD60754" s="23"/>
      <c r="AE60754" s="23"/>
      <c r="AF60754" s="23"/>
      <c r="AG60754" s="23"/>
      <c r="AH60754" s="23"/>
    </row>
    <row r="60755" spans="1:34">
      <c r="A60755" s="23"/>
      <c r="D60755" s="334"/>
      <c r="AD60755" s="23"/>
      <c r="AE60755" s="23"/>
      <c r="AF60755" s="23"/>
      <c r="AG60755" s="23"/>
      <c r="AH60755" s="23"/>
    </row>
    <row r="60756" spans="1:34">
      <c r="A60756" s="23"/>
      <c r="D60756" s="334"/>
      <c r="AD60756" s="23"/>
      <c r="AE60756" s="23"/>
      <c r="AF60756" s="23"/>
      <c r="AG60756" s="23"/>
      <c r="AH60756" s="23"/>
    </row>
    <row r="60757" spans="1:34">
      <c r="A60757" s="23"/>
      <c r="D60757" s="334"/>
      <c r="AD60757" s="23"/>
      <c r="AE60757" s="23"/>
      <c r="AF60757" s="23"/>
      <c r="AG60757" s="23"/>
      <c r="AH60757" s="23"/>
    </row>
    <row r="60758" spans="1:34">
      <c r="A60758" s="23"/>
      <c r="D60758" s="334"/>
      <c r="AD60758" s="23"/>
      <c r="AE60758" s="23"/>
      <c r="AF60758" s="23"/>
      <c r="AG60758" s="23"/>
      <c r="AH60758" s="23"/>
    </row>
    <row r="60759" spans="1:34">
      <c r="A60759" s="23"/>
      <c r="D60759" s="334"/>
      <c r="AD60759" s="23"/>
      <c r="AE60759" s="23"/>
      <c r="AF60759" s="23"/>
      <c r="AG60759" s="23"/>
      <c r="AH60759" s="23"/>
    </row>
    <row r="60760" spans="1:34">
      <c r="A60760" s="23"/>
      <c r="D60760" s="334"/>
      <c r="AD60760" s="23"/>
      <c r="AE60760" s="23"/>
      <c r="AF60760" s="23"/>
      <c r="AG60760" s="23"/>
      <c r="AH60760" s="23"/>
    </row>
    <row r="60761" spans="1:34">
      <c r="A60761" s="23"/>
      <c r="D60761" s="334"/>
      <c r="AD60761" s="23"/>
      <c r="AE60761" s="23"/>
      <c r="AF60761" s="23"/>
      <c r="AG60761" s="23"/>
      <c r="AH60761" s="23"/>
    </row>
    <row r="60762" spans="1:34">
      <c r="A60762" s="23"/>
      <c r="D60762" s="334"/>
      <c r="AD60762" s="23"/>
      <c r="AE60762" s="23"/>
      <c r="AF60762" s="23"/>
      <c r="AG60762" s="23"/>
      <c r="AH60762" s="23"/>
    </row>
    <row r="60763" spans="1:34">
      <c r="A60763" s="23"/>
      <c r="D60763" s="334"/>
      <c r="AD60763" s="23"/>
      <c r="AE60763" s="23"/>
      <c r="AF60763" s="23"/>
      <c r="AG60763" s="23"/>
      <c r="AH60763" s="23"/>
    </row>
    <row r="60764" spans="1:34">
      <c r="A60764" s="23"/>
      <c r="D60764" s="334"/>
      <c r="AD60764" s="23"/>
      <c r="AE60764" s="23"/>
      <c r="AF60764" s="23"/>
      <c r="AG60764" s="23"/>
      <c r="AH60764" s="23"/>
    </row>
    <row r="60765" spans="1:34">
      <c r="A60765" s="23"/>
      <c r="D60765" s="334"/>
      <c r="AD60765" s="23"/>
      <c r="AE60765" s="23"/>
      <c r="AF60765" s="23"/>
      <c r="AG60765" s="23"/>
      <c r="AH60765" s="23"/>
    </row>
    <row r="60766" spans="1:34">
      <c r="A60766" s="23"/>
      <c r="D60766" s="334"/>
      <c r="AD60766" s="23"/>
      <c r="AE60766" s="23"/>
      <c r="AF60766" s="23"/>
      <c r="AG60766" s="23"/>
      <c r="AH60766" s="23"/>
    </row>
    <row r="60767" spans="1:34">
      <c r="A60767" s="23"/>
      <c r="D60767" s="334"/>
      <c r="AD60767" s="23"/>
      <c r="AE60767" s="23"/>
      <c r="AF60767" s="23"/>
      <c r="AG60767" s="23"/>
      <c r="AH60767" s="23"/>
    </row>
    <row r="60768" spans="1:34">
      <c r="A60768" s="23"/>
      <c r="D60768" s="334"/>
      <c r="AD60768" s="23"/>
      <c r="AE60768" s="23"/>
      <c r="AF60768" s="23"/>
      <c r="AG60768" s="23"/>
      <c r="AH60768" s="23"/>
    </row>
    <row r="60769" spans="1:34">
      <c r="A60769" s="23"/>
      <c r="D60769" s="334"/>
      <c r="AD60769" s="23"/>
      <c r="AE60769" s="23"/>
      <c r="AF60769" s="23"/>
      <c r="AG60769" s="23"/>
      <c r="AH60769" s="23"/>
    </row>
    <row r="60770" spans="1:34">
      <c r="A60770" s="23"/>
      <c r="D60770" s="334"/>
      <c r="AD60770" s="23"/>
      <c r="AE60770" s="23"/>
      <c r="AF60770" s="23"/>
      <c r="AG60770" s="23"/>
      <c r="AH60770" s="23"/>
    </row>
    <row r="60771" spans="1:34">
      <c r="A60771" s="23"/>
      <c r="D60771" s="334"/>
      <c r="AD60771" s="23"/>
      <c r="AE60771" s="23"/>
      <c r="AF60771" s="23"/>
      <c r="AG60771" s="23"/>
      <c r="AH60771" s="23"/>
    </row>
    <row r="60772" spans="1:34">
      <c r="A60772" s="23"/>
      <c r="D60772" s="334"/>
      <c r="AD60772" s="23"/>
      <c r="AE60772" s="23"/>
      <c r="AF60772" s="23"/>
      <c r="AG60772" s="23"/>
      <c r="AH60772" s="23"/>
    </row>
    <row r="60773" spans="1:34">
      <c r="A60773" s="23"/>
      <c r="D60773" s="334"/>
      <c r="AD60773" s="23"/>
      <c r="AE60773" s="23"/>
      <c r="AF60773" s="23"/>
      <c r="AG60773" s="23"/>
      <c r="AH60773" s="23"/>
    </row>
    <row r="60774" spans="1:34">
      <c r="A60774" s="23"/>
      <c r="D60774" s="334"/>
      <c r="AD60774" s="23"/>
      <c r="AE60774" s="23"/>
      <c r="AF60774" s="23"/>
      <c r="AG60774" s="23"/>
      <c r="AH60774" s="23"/>
    </row>
    <row r="60775" spans="1:34">
      <c r="A60775" s="23"/>
      <c r="D60775" s="334"/>
      <c r="AD60775" s="23"/>
      <c r="AE60775" s="23"/>
      <c r="AF60775" s="23"/>
      <c r="AG60775" s="23"/>
      <c r="AH60775" s="23"/>
    </row>
    <row r="60776" spans="1:34">
      <c r="A60776" s="23"/>
      <c r="D60776" s="334"/>
      <c r="AD60776" s="23"/>
      <c r="AE60776" s="23"/>
      <c r="AF60776" s="23"/>
      <c r="AG60776" s="23"/>
      <c r="AH60776" s="23"/>
    </row>
    <row r="60777" spans="1:34">
      <c r="A60777" s="23"/>
      <c r="D60777" s="334"/>
      <c r="AD60777" s="23"/>
      <c r="AE60777" s="23"/>
      <c r="AF60777" s="23"/>
      <c r="AG60777" s="23"/>
      <c r="AH60777" s="23"/>
    </row>
    <row r="60778" spans="1:34">
      <c r="A60778" s="23"/>
      <c r="D60778" s="334"/>
      <c r="AD60778" s="23"/>
      <c r="AE60778" s="23"/>
      <c r="AF60778" s="23"/>
      <c r="AG60778" s="23"/>
      <c r="AH60778" s="23"/>
    </row>
    <row r="60779" spans="1:34">
      <c r="A60779" s="23"/>
      <c r="D60779" s="334"/>
      <c r="AD60779" s="23"/>
      <c r="AE60779" s="23"/>
      <c r="AF60779" s="23"/>
      <c r="AG60779" s="23"/>
      <c r="AH60779" s="23"/>
    </row>
    <row r="60780" spans="1:34">
      <c r="A60780" s="23"/>
      <c r="D60780" s="334"/>
      <c r="AD60780" s="23"/>
      <c r="AE60780" s="23"/>
      <c r="AF60780" s="23"/>
      <c r="AG60780" s="23"/>
      <c r="AH60780" s="23"/>
    </row>
    <row r="60781" spans="1:34">
      <c r="A60781" s="23"/>
      <c r="D60781" s="334"/>
      <c r="AD60781" s="23"/>
      <c r="AE60781" s="23"/>
      <c r="AF60781" s="23"/>
      <c r="AG60781" s="23"/>
      <c r="AH60781" s="23"/>
    </row>
    <row r="60782" spans="1:34">
      <c r="A60782" s="23"/>
      <c r="D60782" s="334"/>
      <c r="AD60782" s="23"/>
      <c r="AE60782" s="23"/>
      <c r="AF60782" s="23"/>
      <c r="AG60782" s="23"/>
      <c r="AH60782" s="23"/>
    </row>
    <row r="60783" spans="1:34">
      <c r="A60783" s="23"/>
      <c r="D60783" s="334"/>
      <c r="AD60783" s="23"/>
      <c r="AE60783" s="23"/>
      <c r="AF60783" s="23"/>
      <c r="AG60783" s="23"/>
      <c r="AH60783" s="23"/>
    </row>
    <row r="60784" spans="1:34">
      <c r="A60784" s="23"/>
      <c r="D60784" s="334"/>
      <c r="AD60784" s="23"/>
      <c r="AE60784" s="23"/>
      <c r="AF60784" s="23"/>
      <c r="AG60784" s="23"/>
      <c r="AH60784" s="23"/>
    </row>
    <row r="60785" spans="1:34">
      <c r="A60785" s="23"/>
      <c r="D60785" s="334"/>
      <c r="AD60785" s="23"/>
      <c r="AE60785" s="23"/>
      <c r="AF60785" s="23"/>
      <c r="AG60785" s="23"/>
      <c r="AH60785" s="23"/>
    </row>
    <row r="60786" spans="1:34">
      <c r="A60786" s="23"/>
      <c r="D60786" s="334"/>
      <c r="AD60786" s="23"/>
      <c r="AE60786" s="23"/>
      <c r="AF60786" s="23"/>
      <c r="AG60786" s="23"/>
      <c r="AH60786" s="23"/>
    </row>
    <row r="60787" spans="1:34">
      <c r="A60787" s="23"/>
      <c r="D60787" s="334"/>
      <c r="AD60787" s="23"/>
      <c r="AE60787" s="23"/>
      <c r="AF60787" s="23"/>
      <c r="AG60787" s="23"/>
      <c r="AH60787" s="23"/>
    </row>
    <row r="60788" spans="1:34">
      <c r="A60788" s="23"/>
      <c r="D60788" s="334"/>
      <c r="AD60788" s="23"/>
      <c r="AE60788" s="23"/>
      <c r="AF60788" s="23"/>
      <c r="AG60788" s="23"/>
      <c r="AH60788" s="23"/>
    </row>
    <row r="60789" spans="1:34">
      <c r="A60789" s="23"/>
      <c r="D60789" s="334"/>
      <c r="AD60789" s="23"/>
      <c r="AE60789" s="23"/>
      <c r="AF60789" s="23"/>
      <c r="AG60789" s="23"/>
      <c r="AH60789" s="23"/>
    </row>
    <row r="60790" spans="1:34">
      <c r="A60790" s="23"/>
      <c r="D60790" s="334"/>
      <c r="AD60790" s="23"/>
      <c r="AE60790" s="23"/>
      <c r="AF60790" s="23"/>
      <c r="AG60790" s="23"/>
      <c r="AH60790" s="23"/>
    </row>
    <row r="60791" spans="1:34">
      <c r="A60791" s="23"/>
      <c r="D60791" s="334"/>
      <c r="AD60791" s="23"/>
      <c r="AE60791" s="23"/>
      <c r="AF60791" s="23"/>
      <c r="AG60791" s="23"/>
      <c r="AH60791" s="23"/>
    </row>
    <row r="60792" spans="1:34">
      <c r="A60792" s="23"/>
      <c r="D60792" s="334"/>
      <c r="AD60792" s="23"/>
      <c r="AE60792" s="23"/>
      <c r="AF60792" s="23"/>
      <c r="AG60792" s="23"/>
      <c r="AH60792" s="23"/>
    </row>
    <row r="60793" spans="1:34">
      <c r="A60793" s="23"/>
      <c r="D60793" s="334"/>
      <c r="AD60793" s="23"/>
      <c r="AE60793" s="23"/>
      <c r="AF60793" s="23"/>
      <c r="AG60793" s="23"/>
      <c r="AH60793" s="23"/>
    </row>
    <row r="60794" spans="1:34">
      <c r="A60794" s="23"/>
      <c r="D60794" s="334"/>
      <c r="AD60794" s="23"/>
      <c r="AE60794" s="23"/>
      <c r="AF60794" s="23"/>
      <c r="AG60794" s="23"/>
      <c r="AH60794" s="23"/>
    </row>
    <row r="60795" spans="1:34">
      <c r="A60795" s="23"/>
      <c r="D60795" s="334"/>
      <c r="AD60795" s="23"/>
      <c r="AE60795" s="23"/>
      <c r="AF60795" s="23"/>
      <c r="AG60795" s="23"/>
      <c r="AH60795" s="23"/>
    </row>
    <row r="60796" spans="1:34">
      <c r="A60796" s="23"/>
      <c r="D60796" s="334"/>
      <c r="AD60796" s="23"/>
      <c r="AE60796" s="23"/>
      <c r="AF60796" s="23"/>
      <c r="AG60796" s="23"/>
      <c r="AH60796" s="23"/>
    </row>
    <row r="60797" spans="1:34">
      <c r="A60797" s="23"/>
      <c r="D60797" s="334"/>
      <c r="AD60797" s="23"/>
      <c r="AE60797" s="23"/>
      <c r="AF60797" s="23"/>
      <c r="AG60797" s="23"/>
      <c r="AH60797" s="23"/>
    </row>
    <row r="60798" spans="1:34">
      <c r="A60798" s="23"/>
      <c r="D60798" s="334"/>
      <c r="AD60798" s="23"/>
      <c r="AE60798" s="23"/>
      <c r="AF60798" s="23"/>
      <c r="AG60798" s="23"/>
      <c r="AH60798" s="23"/>
    </row>
    <row r="60799" spans="1:34">
      <c r="A60799" s="23"/>
      <c r="D60799" s="334"/>
      <c r="AD60799" s="23"/>
      <c r="AE60799" s="23"/>
      <c r="AF60799" s="23"/>
      <c r="AG60799" s="23"/>
      <c r="AH60799" s="23"/>
    </row>
    <row r="60800" spans="1:34">
      <c r="A60800" s="23"/>
      <c r="D60800" s="334"/>
      <c r="AD60800" s="23"/>
      <c r="AE60800" s="23"/>
      <c r="AF60800" s="23"/>
      <c r="AG60800" s="23"/>
      <c r="AH60800" s="23"/>
    </row>
    <row r="60801" spans="1:34">
      <c r="A60801" s="23"/>
      <c r="D60801" s="334"/>
      <c r="AD60801" s="23"/>
      <c r="AE60801" s="23"/>
      <c r="AF60801" s="23"/>
      <c r="AG60801" s="23"/>
      <c r="AH60801" s="23"/>
    </row>
    <row r="60802" spans="1:34">
      <c r="A60802" s="23"/>
      <c r="D60802" s="334"/>
      <c r="AD60802" s="23"/>
      <c r="AE60802" s="23"/>
      <c r="AF60802" s="23"/>
      <c r="AG60802" s="23"/>
      <c r="AH60802" s="23"/>
    </row>
    <row r="60803" spans="1:34">
      <c r="A60803" s="23"/>
      <c r="D60803" s="334"/>
      <c r="AD60803" s="23"/>
      <c r="AE60803" s="23"/>
      <c r="AF60803" s="23"/>
      <c r="AG60803" s="23"/>
      <c r="AH60803" s="23"/>
    </row>
    <row r="60804" spans="1:34">
      <c r="A60804" s="23"/>
      <c r="D60804" s="334"/>
      <c r="AD60804" s="23"/>
      <c r="AE60804" s="23"/>
      <c r="AF60804" s="23"/>
      <c r="AG60804" s="23"/>
      <c r="AH60804" s="23"/>
    </row>
    <row r="60805" spans="1:34">
      <c r="A60805" s="23"/>
      <c r="D60805" s="334"/>
      <c r="AD60805" s="23"/>
      <c r="AE60805" s="23"/>
      <c r="AF60805" s="23"/>
      <c r="AG60805" s="23"/>
      <c r="AH60805" s="23"/>
    </row>
    <row r="60806" spans="1:34">
      <c r="A60806" s="23"/>
      <c r="D60806" s="334"/>
      <c r="AD60806" s="23"/>
      <c r="AE60806" s="23"/>
      <c r="AF60806" s="23"/>
      <c r="AG60806" s="23"/>
      <c r="AH60806" s="23"/>
    </row>
    <row r="60807" spans="1:34">
      <c r="A60807" s="23"/>
      <c r="D60807" s="334"/>
      <c r="AD60807" s="23"/>
      <c r="AE60807" s="23"/>
      <c r="AF60807" s="23"/>
      <c r="AG60807" s="23"/>
      <c r="AH60807" s="23"/>
    </row>
    <row r="60808" spans="1:34">
      <c r="A60808" s="23"/>
      <c r="D60808" s="334"/>
      <c r="AD60808" s="23"/>
      <c r="AE60808" s="23"/>
      <c r="AF60808" s="23"/>
      <c r="AG60808" s="23"/>
      <c r="AH60808" s="23"/>
    </row>
    <row r="60809" spans="1:34">
      <c r="A60809" s="23"/>
      <c r="D60809" s="334"/>
      <c r="AD60809" s="23"/>
      <c r="AE60809" s="23"/>
      <c r="AF60809" s="23"/>
      <c r="AG60809" s="23"/>
      <c r="AH60809" s="23"/>
    </row>
    <row r="60810" spans="1:34">
      <c r="A60810" s="23"/>
      <c r="D60810" s="334"/>
      <c r="AD60810" s="23"/>
      <c r="AE60810" s="23"/>
      <c r="AF60810" s="23"/>
      <c r="AG60810" s="23"/>
      <c r="AH60810" s="23"/>
    </row>
    <row r="60811" spans="1:34">
      <c r="A60811" s="23"/>
      <c r="D60811" s="334"/>
      <c r="AD60811" s="23"/>
      <c r="AE60811" s="23"/>
      <c r="AF60811" s="23"/>
      <c r="AG60811" s="23"/>
      <c r="AH60811" s="23"/>
    </row>
    <row r="60812" spans="1:34">
      <c r="A60812" s="23"/>
      <c r="D60812" s="334"/>
      <c r="AD60812" s="23"/>
      <c r="AE60812" s="23"/>
      <c r="AF60812" s="23"/>
      <c r="AG60812" s="23"/>
      <c r="AH60812" s="23"/>
    </row>
    <row r="60813" spans="1:34">
      <c r="A60813" s="23"/>
      <c r="D60813" s="334"/>
      <c r="AD60813" s="23"/>
      <c r="AE60813" s="23"/>
      <c r="AF60813" s="23"/>
      <c r="AG60813" s="23"/>
      <c r="AH60813" s="23"/>
    </row>
    <row r="60814" spans="1:34">
      <c r="A60814" s="23"/>
      <c r="D60814" s="334"/>
      <c r="AD60814" s="23"/>
      <c r="AE60814" s="23"/>
      <c r="AF60814" s="23"/>
      <c r="AG60814" s="23"/>
      <c r="AH60814" s="23"/>
    </row>
    <row r="60815" spans="1:34">
      <c r="A60815" s="23"/>
      <c r="D60815" s="334"/>
      <c r="AD60815" s="23"/>
      <c r="AE60815" s="23"/>
      <c r="AF60815" s="23"/>
      <c r="AG60815" s="23"/>
      <c r="AH60815" s="23"/>
    </row>
    <row r="60816" spans="1:34">
      <c r="A60816" s="23"/>
      <c r="D60816" s="334"/>
      <c r="AD60816" s="23"/>
      <c r="AE60816" s="23"/>
      <c r="AF60816" s="23"/>
      <c r="AG60816" s="23"/>
      <c r="AH60816" s="23"/>
    </row>
    <row r="60817" spans="1:34">
      <c r="A60817" s="23"/>
      <c r="D60817" s="334"/>
      <c r="AD60817" s="23"/>
      <c r="AE60817" s="23"/>
      <c r="AF60817" s="23"/>
      <c r="AG60817" s="23"/>
      <c r="AH60817" s="23"/>
    </row>
    <row r="60818" spans="1:34">
      <c r="A60818" s="23"/>
      <c r="D60818" s="334"/>
      <c r="AD60818" s="23"/>
      <c r="AE60818" s="23"/>
      <c r="AF60818" s="23"/>
      <c r="AG60818" s="23"/>
      <c r="AH60818" s="23"/>
    </row>
    <row r="60819" spans="1:34">
      <c r="A60819" s="23"/>
      <c r="D60819" s="334"/>
      <c r="AD60819" s="23"/>
      <c r="AE60819" s="23"/>
      <c r="AF60819" s="23"/>
      <c r="AG60819" s="23"/>
      <c r="AH60819" s="23"/>
    </row>
    <row r="60820" spans="1:34">
      <c r="A60820" s="23"/>
      <c r="D60820" s="334"/>
      <c r="AD60820" s="23"/>
      <c r="AE60820" s="23"/>
      <c r="AF60820" s="23"/>
      <c r="AG60820" s="23"/>
      <c r="AH60820" s="23"/>
    </row>
    <row r="60821" spans="1:34">
      <c r="A60821" s="23"/>
      <c r="D60821" s="334"/>
      <c r="AD60821" s="23"/>
      <c r="AE60821" s="23"/>
      <c r="AF60821" s="23"/>
      <c r="AG60821" s="23"/>
      <c r="AH60821" s="23"/>
    </row>
    <row r="60822" spans="1:34">
      <c r="A60822" s="23"/>
      <c r="D60822" s="334"/>
      <c r="AD60822" s="23"/>
      <c r="AE60822" s="23"/>
      <c r="AF60822" s="23"/>
      <c r="AG60822" s="23"/>
      <c r="AH60822" s="23"/>
    </row>
    <row r="60823" spans="1:34">
      <c r="A60823" s="23"/>
      <c r="D60823" s="334"/>
      <c r="AD60823" s="23"/>
      <c r="AE60823" s="23"/>
      <c r="AF60823" s="23"/>
      <c r="AG60823" s="23"/>
      <c r="AH60823" s="23"/>
    </row>
    <row r="60824" spans="1:34">
      <c r="A60824" s="23"/>
      <c r="D60824" s="334"/>
      <c r="AD60824" s="23"/>
      <c r="AE60824" s="23"/>
      <c r="AF60824" s="23"/>
      <c r="AG60824" s="23"/>
      <c r="AH60824" s="23"/>
    </row>
    <row r="60825" spans="1:34">
      <c r="A60825" s="23"/>
      <c r="D60825" s="334"/>
      <c r="AD60825" s="23"/>
      <c r="AE60825" s="23"/>
      <c r="AF60825" s="23"/>
      <c r="AG60825" s="23"/>
      <c r="AH60825" s="23"/>
    </row>
    <row r="60826" spans="1:34">
      <c r="A60826" s="23"/>
      <c r="D60826" s="334"/>
      <c r="AD60826" s="23"/>
      <c r="AE60826" s="23"/>
      <c r="AF60826" s="23"/>
      <c r="AG60826" s="23"/>
      <c r="AH60826" s="23"/>
    </row>
    <row r="60827" spans="1:34">
      <c r="A60827" s="23"/>
      <c r="D60827" s="334"/>
      <c r="AD60827" s="23"/>
      <c r="AE60827" s="23"/>
      <c r="AF60827" s="23"/>
      <c r="AG60827" s="23"/>
      <c r="AH60827" s="23"/>
    </row>
    <row r="60828" spans="1:34">
      <c r="A60828" s="23"/>
      <c r="D60828" s="334"/>
      <c r="AD60828" s="23"/>
      <c r="AE60828" s="23"/>
      <c r="AF60828" s="23"/>
      <c r="AG60828" s="23"/>
      <c r="AH60828" s="23"/>
    </row>
    <row r="60829" spans="1:34">
      <c r="A60829" s="23"/>
      <c r="D60829" s="334"/>
      <c r="AD60829" s="23"/>
      <c r="AE60829" s="23"/>
      <c r="AF60829" s="23"/>
      <c r="AG60829" s="23"/>
      <c r="AH60829" s="23"/>
    </row>
    <row r="60830" spans="1:34">
      <c r="A60830" s="23"/>
      <c r="D60830" s="334"/>
      <c r="AD60830" s="23"/>
      <c r="AE60830" s="23"/>
      <c r="AF60830" s="23"/>
      <c r="AG60830" s="23"/>
      <c r="AH60830" s="23"/>
    </row>
    <row r="60831" spans="1:34">
      <c r="A60831" s="23"/>
      <c r="D60831" s="334"/>
      <c r="AD60831" s="23"/>
      <c r="AE60831" s="23"/>
      <c r="AF60831" s="23"/>
      <c r="AG60831" s="23"/>
      <c r="AH60831" s="23"/>
    </row>
    <row r="60832" spans="1:34">
      <c r="A60832" s="23"/>
      <c r="D60832" s="334"/>
      <c r="AD60832" s="23"/>
      <c r="AE60832" s="23"/>
      <c r="AF60832" s="23"/>
      <c r="AG60832" s="23"/>
      <c r="AH60832" s="23"/>
    </row>
    <row r="60833" spans="1:34">
      <c r="A60833" s="23"/>
      <c r="D60833" s="334"/>
      <c r="AD60833" s="23"/>
      <c r="AE60833" s="23"/>
      <c r="AF60833" s="23"/>
      <c r="AG60833" s="23"/>
      <c r="AH60833" s="23"/>
    </row>
    <row r="60834" spans="1:34">
      <c r="A60834" s="23"/>
      <c r="D60834" s="334"/>
      <c r="AD60834" s="23"/>
      <c r="AE60834" s="23"/>
      <c r="AF60834" s="23"/>
      <c r="AG60834" s="23"/>
      <c r="AH60834" s="23"/>
    </row>
    <row r="60835" spans="1:34">
      <c r="A60835" s="23"/>
      <c r="D60835" s="334"/>
      <c r="AD60835" s="23"/>
      <c r="AE60835" s="23"/>
      <c r="AF60835" s="23"/>
      <c r="AG60835" s="23"/>
      <c r="AH60835" s="23"/>
    </row>
    <row r="60836" spans="1:34">
      <c r="A60836" s="23"/>
      <c r="D60836" s="334"/>
      <c r="AD60836" s="23"/>
      <c r="AE60836" s="23"/>
      <c r="AF60836" s="23"/>
      <c r="AG60836" s="23"/>
      <c r="AH60836" s="23"/>
    </row>
    <row r="60837" spans="1:34">
      <c r="A60837" s="23"/>
      <c r="D60837" s="334"/>
      <c r="AD60837" s="23"/>
      <c r="AE60837" s="23"/>
      <c r="AF60837" s="23"/>
      <c r="AG60837" s="23"/>
      <c r="AH60837" s="23"/>
    </row>
    <row r="60838" spans="1:34">
      <c r="A60838" s="23"/>
      <c r="D60838" s="334"/>
      <c r="AD60838" s="23"/>
      <c r="AE60838" s="23"/>
      <c r="AF60838" s="23"/>
      <c r="AG60838" s="23"/>
      <c r="AH60838" s="23"/>
    </row>
    <row r="60839" spans="1:34">
      <c r="A60839" s="23"/>
      <c r="D60839" s="334"/>
      <c r="AD60839" s="23"/>
      <c r="AE60839" s="23"/>
      <c r="AF60839" s="23"/>
      <c r="AG60839" s="23"/>
      <c r="AH60839" s="23"/>
    </row>
    <row r="60840" spans="1:34">
      <c r="A60840" s="23"/>
      <c r="D60840" s="334"/>
      <c r="AD60840" s="23"/>
      <c r="AE60840" s="23"/>
      <c r="AF60840" s="23"/>
      <c r="AG60840" s="23"/>
      <c r="AH60840" s="23"/>
    </row>
    <row r="60841" spans="1:34">
      <c r="A60841" s="23"/>
      <c r="D60841" s="334"/>
      <c r="AD60841" s="23"/>
      <c r="AE60841" s="23"/>
      <c r="AF60841" s="23"/>
      <c r="AG60841" s="23"/>
      <c r="AH60841" s="23"/>
    </row>
    <row r="60842" spans="1:34">
      <c r="A60842" s="23"/>
      <c r="D60842" s="334"/>
      <c r="AD60842" s="23"/>
      <c r="AE60842" s="23"/>
      <c r="AF60842" s="23"/>
      <c r="AG60842" s="23"/>
      <c r="AH60842" s="23"/>
    </row>
    <row r="60843" spans="1:34">
      <c r="A60843" s="23"/>
      <c r="D60843" s="334"/>
      <c r="AD60843" s="23"/>
      <c r="AE60843" s="23"/>
      <c r="AF60843" s="23"/>
      <c r="AG60843" s="23"/>
      <c r="AH60843" s="23"/>
    </row>
    <row r="60844" spans="1:34">
      <c r="A60844" s="23"/>
      <c r="D60844" s="334"/>
      <c r="AD60844" s="23"/>
      <c r="AE60844" s="23"/>
      <c r="AF60844" s="23"/>
      <c r="AG60844" s="23"/>
      <c r="AH60844" s="23"/>
    </row>
    <row r="60845" spans="1:34">
      <c r="A60845" s="23"/>
      <c r="D60845" s="334"/>
      <c r="AD60845" s="23"/>
      <c r="AE60845" s="23"/>
      <c r="AF60845" s="23"/>
      <c r="AG60845" s="23"/>
      <c r="AH60845" s="23"/>
    </row>
    <row r="60846" spans="1:34">
      <c r="A60846" s="23"/>
      <c r="D60846" s="334"/>
      <c r="AD60846" s="23"/>
      <c r="AE60846" s="23"/>
      <c r="AF60846" s="23"/>
      <c r="AG60846" s="23"/>
      <c r="AH60846" s="23"/>
    </row>
    <row r="60847" spans="1:34">
      <c r="A60847" s="23"/>
      <c r="D60847" s="334"/>
      <c r="AD60847" s="23"/>
      <c r="AE60847" s="23"/>
      <c r="AF60847" s="23"/>
      <c r="AG60847" s="23"/>
      <c r="AH60847" s="23"/>
    </row>
    <row r="60848" spans="1:34">
      <c r="A60848" s="23"/>
      <c r="D60848" s="334"/>
      <c r="AD60848" s="23"/>
      <c r="AE60848" s="23"/>
      <c r="AF60848" s="23"/>
      <c r="AG60848" s="23"/>
      <c r="AH60848" s="23"/>
    </row>
    <row r="60849" spans="1:34">
      <c r="A60849" s="23"/>
      <c r="D60849" s="334"/>
      <c r="AD60849" s="23"/>
      <c r="AE60849" s="23"/>
      <c r="AF60849" s="23"/>
      <c r="AG60849" s="23"/>
      <c r="AH60849" s="23"/>
    </row>
    <row r="60850" spans="1:34">
      <c r="A60850" s="23"/>
      <c r="D60850" s="334"/>
      <c r="AD60850" s="23"/>
      <c r="AE60850" s="23"/>
      <c r="AF60850" s="23"/>
      <c r="AG60850" s="23"/>
      <c r="AH60850" s="23"/>
    </row>
    <row r="60851" spans="1:34">
      <c r="A60851" s="23"/>
      <c r="D60851" s="334"/>
      <c r="AD60851" s="23"/>
      <c r="AE60851" s="23"/>
      <c r="AF60851" s="23"/>
      <c r="AG60851" s="23"/>
      <c r="AH60851" s="23"/>
    </row>
    <row r="60852" spans="1:34">
      <c r="A60852" s="23"/>
      <c r="D60852" s="334"/>
      <c r="AD60852" s="23"/>
      <c r="AE60852" s="23"/>
      <c r="AF60852" s="23"/>
      <c r="AG60852" s="23"/>
      <c r="AH60852" s="23"/>
    </row>
    <row r="60853" spans="1:34">
      <c r="A60853" s="23"/>
      <c r="D60853" s="334"/>
      <c r="AD60853" s="23"/>
      <c r="AE60853" s="23"/>
      <c r="AF60853" s="23"/>
      <c r="AG60853" s="23"/>
      <c r="AH60853" s="23"/>
    </row>
    <row r="60854" spans="1:34">
      <c r="A60854" s="23"/>
      <c r="D60854" s="334"/>
      <c r="AD60854" s="23"/>
      <c r="AE60854" s="23"/>
      <c r="AF60854" s="23"/>
      <c r="AG60854" s="23"/>
      <c r="AH60854" s="23"/>
    </row>
    <row r="60855" spans="1:34">
      <c r="A60855" s="23"/>
      <c r="D60855" s="334"/>
      <c r="AD60855" s="23"/>
      <c r="AE60855" s="23"/>
      <c r="AF60855" s="23"/>
      <c r="AG60855" s="23"/>
      <c r="AH60855" s="23"/>
    </row>
    <row r="60856" spans="1:34">
      <c r="A60856" s="23"/>
      <c r="D60856" s="334"/>
      <c r="AD60856" s="23"/>
      <c r="AE60856" s="23"/>
      <c r="AF60856" s="23"/>
      <c r="AG60856" s="23"/>
      <c r="AH60856" s="23"/>
    </row>
    <row r="60857" spans="1:34">
      <c r="A60857" s="23"/>
      <c r="D60857" s="334"/>
      <c r="AD60857" s="23"/>
      <c r="AE60857" s="23"/>
      <c r="AF60857" s="23"/>
      <c r="AG60857" s="23"/>
      <c r="AH60857" s="23"/>
    </row>
    <row r="60858" spans="1:34">
      <c r="A60858" s="23"/>
      <c r="D60858" s="334"/>
      <c r="AD60858" s="23"/>
      <c r="AE60858" s="23"/>
      <c r="AF60858" s="23"/>
      <c r="AG60858" s="23"/>
      <c r="AH60858" s="23"/>
    </row>
    <row r="60859" spans="1:34">
      <c r="A60859" s="23"/>
      <c r="D60859" s="334"/>
      <c r="AD60859" s="23"/>
      <c r="AE60859" s="23"/>
      <c r="AF60859" s="23"/>
      <c r="AG60859" s="23"/>
      <c r="AH60859" s="23"/>
    </row>
    <row r="60860" spans="1:34">
      <c r="A60860" s="23"/>
      <c r="D60860" s="334"/>
      <c r="AD60860" s="23"/>
      <c r="AE60860" s="23"/>
      <c r="AF60860" s="23"/>
      <c r="AG60860" s="23"/>
      <c r="AH60860" s="23"/>
    </row>
    <row r="60861" spans="1:34">
      <c r="A60861" s="23"/>
      <c r="D60861" s="334"/>
      <c r="AD60861" s="23"/>
      <c r="AE60861" s="23"/>
      <c r="AF60861" s="23"/>
      <c r="AG60861" s="23"/>
      <c r="AH60861" s="23"/>
    </row>
    <row r="60862" spans="1:34">
      <c r="A60862" s="23"/>
      <c r="D60862" s="334"/>
      <c r="AD60862" s="23"/>
      <c r="AE60862" s="23"/>
      <c r="AF60862" s="23"/>
      <c r="AG60862" s="23"/>
      <c r="AH60862" s="23"/>
    </row>
    <row r="60863" spans="1:34">
      <c r="A60863" s="23"/>
      <c r="D60863" s="334"/>
      <c r="AD60863" s="23"/>
      <c r="AE60863" s="23"/>
      <c r="AF60863" s="23"/>
      <c r="AG60863" s="23"/>
      <c r="AH60863" s="23"/>
    </row>
    <row r="60864" spans="1:34">
      <c r="A60864" s="23"/>
      <c r="D60864" s="334"/>
      <c r="AD60864" s="23"/>
      <c r="AE60864" s="23"/>
      <c r="AF60864" s="23"/>
      <c r="AG60864" s="23"/>
      <c r="AH60864" s="23"/>
    </row>
    <row r="60865" spans="1:34">
      <c r="A60865" s="23"/>
      <c r="D60865" s="334"/>
      <c r="AD60865" s="23"/>
      <c r="AE60865" s="23"/>
      <c r="AF60865" s="23"/>
      <c r="AG60865" s="23"/>
      <c r="AH60865" s="23"/>
    </row>
    <row r="60866" spans="1:34">
      <c r="A60866" s="23"/>
      <c r="D60866" s="334"/>
      <c r="AD60866" s="23"/>
      <c r="AE60866" s="23"/>
      <c r="AF60866" s="23"/>
      <c r="AG60866" s="23"/>
      <c r="AH60866" s="23"/>
    </row>
    <row r="60867" spans="1:34">
      <c r="A60867" s="23"/>
      <c r="D60867" s="334"/>
      <c r="AD60867" s="23"/>
      <c r="AE60867" s="23"/>
      <c r="AF60867" s="23"/>
      <c r="AG60867" s="23"/>
      <c r="AH60867" s="23"/>
    </row>
    <row r="60868" spans="1:34">
      <c r="A60868" s="23"/>
      <c r="D60868" s="334"/>
      <c r="AD60868" s="23"/>
      <c r="AE60868" s="23"/>
      <c r="AF60868" s="23"/>
      <c r="AG60868" s="23"/>
      <c r="AH60868" s="23"/>
    </row>
    <row r="60869" spans="1:34">
      <c r="A60869" s="23"/>
      <c r="D60869" s="334"/>
      <c r="AD60869" s="23"/>
      <c r="AE60869" s="23"/>
      <c r="AF60869" s="23"/>
      <c r="AG60869" s="23"/>
      <c r="AH60869" s="23"/>
    </row>
    <row r="60870" spans="1:34">
      <c r="A60870" s="23"/>
      <c r="D60870" s="334"/>
      <c r="AD60870" s="23"/>
      <c r="AE60870" s="23"/>
      <c r="AF60870" s="23"/>
      <c r="AG60870" s="23"/>
      <c r="AH60870" s="23"/>
    </row>
    <row r="60871" spans="1:34">
      <c r="A60871" s="23"/>
      <c r="D60871" s="334"/>
      <c r="AD60871" s="23"/>
      <c r="AE60871" s="23"/>
      <c r="AF60871" s="23"/>
      <c r="AG60871" s="23"/>
      <c r="AH60871" s="23"/>
    </row>
    <row r="60872" spans="1:34">
      <c r="A60872" s="23"/>
      <c r="D60872" s="334"/>
      <c r="AD60872" s="23"/>
      <c r="AE60872" s="23"/>
      <c r="AF60872" s="23"/>
      <c r="AG60872" s="23"/>
      <c r="AH60872" s="23"/>
    </row>
    <row r="60873" spans="1:34">
      <c r="A60873" s="23"/>
      <c r="D60873" s="334"/>
      <c r="AD60873" s="23"/>
      <c r="AE60873" s="23"/>
      <c r="AF60873" s="23"/>
      <c r="AG60873" s="23"/>
      <c r="AH60873" s="23"/>
    </row>
    <row r="60874" spans="1:34">
      <c r="A60874" s="23"/>
      <c r="D60874" s="334"/>
      <c r="AD60874" s="23"/>
      <c r="AE60874" s="23"/>
      <c r="AF60874" s="23"/>
      <c r="AG60874" s="23"/>
      <c r="AH60874" s="23"/>
    </row>
    <row r="60875" spans="1:34">
      <c r="A60875" s="23"/>
      <c r="D60875" s="334"/>
      <c r="AD60875" s="23"/>
      <c r="AE60875" s="23"/>
      <c r="AF60875" s="23"/>
      <c r="AG60875" s="23"/>
      <c r="AH60875" s="23"/>
    </row>
    <row r="60876" spans="1:34">
      <c r="A60876" s="23"/>
      <c r="D60876" s="334"/>
      <c r="AD60876" s="23"/>
      <c r="AE60876" s="23"/>
      <c r="AF60876" s="23"/>
      <c r="AG60876" s="23"/>
      <c r="AH60876" s="23"/>
    </row>
    <row r="60877" spans="1:34">
      <c r="A60877" s="23"/>
      <c r="D60877" s="334"/>
      <c r="AD60877" s="23"/>
      <c r="AE60877" s="23"/>
      <c r="AF60877" s="23"/>
      <c r="AG60877" s="23"/>
      <c r="AH60877" s="23"/>
    </row>
    <row r="60878" spans="1:34">
      <c r="A60878" s="23"/>
      <c r="D60878" s="334"/>
      <c r="AD60878" s="23"/>
      <c r="AE60878" s="23"/>
      <c r="AF60878" s="23"/>
      <c r="AG60878" s="23"/>
      <c r="AH60878" s="23"/>
    </row>
    <row r="60879" spans="1:34">
      <c r="A60879" s="23"/>
      <c r="D60879" s="334"/>
      <c r="AD60879" s="23"/>
      <c r="AE60879" s="23"/>
      <c r="AF60879" s="23"/>
      <c r="AG60879" s="23"/>
      <c r="AH60879" s="23"/>
    </row>
    <row r="60880" spans="1:34">
      <c r="A60880" s="23"/>
      <c r="D60880" s="334"/>
      <c r="AD60880" s="23"/>
      <c r="AE60880" s="23"/>
      <c r="AF60880" s="23"/>
      <c r="AG60880" s="23"/>
      <c r="AH60880" s="23"/>
    </row>
    <row r="60881" spans="1:34">
      <c r="A60881" s="23"/>
      <c r="D60881" s="334"/>
      <c r="AD60881" s="23"/>
      <c r="AE60881" s="23"/>
      <c r="AF60881" s="23"/>
      <c r="AG60881" s="23"/>
      <c r="AH60881" s="23"/>
    </row>
    <row r="60882" spans="1:34">
      <c r="A60882" s="23"/>
      <c r="D60882" s="334"/>
      <c r="AD60882" s="23"/>
      <c r="AE60882" s="23"/>
      <c r="AF60882" s="23"/>
      <c r="AG60882" s="23"/>
      <c r="AH60882" s="23"/>
    </row>
    <row r="60883" spans="1:34">
      <c r="A60883" s="23"/>
      <c r="D60883" s="334"/>
      <c r="AD60883" s="23"/>
      <c r="AE60883" s="23"/>
      <c r="AF60883" s="23"/>
      <c r="AG60883" s="23"/>
      <c r="AH60883" s="23"/>
    </row>
    <row r="60884" spans="1:34">
      <c r="A60884" s="23"/>
      <c r="D60884" s="334"/>
      <c r="AD60884" s="23"/>
      <c r="AE60884" s="23"/>
      <c r="AF60884" s="23"/>
      <c r="AG60884" s="23"/>
      <c r="AH60884" s="23"/>
    </row>
    <row r="60885" spans="1:34">
      <c r="A60885" s="23"/>
      <c r="D60885" s="334"/>
      <c r="AD60885" s="23"/>
      <c r="AE60885" s="23"/>
      <c r="AF60885" s="23"/>
      <c r="AG60885" s="23"/>
      <c r="AH60885" s="23"/>
    </row>
    <row r="60886" spans="1:34">
      <c r="A60886" s="23"/>
      <c r="D60886" s="334"/>
      <c r="AD60886" s="23"/>
      <c r="AE60886" s="23"/>
      <c r="AF60886" s="23"/>
      <c r="AG60886" s="23"/>
      <c r="AH60886" s="23"/>
    </row>
    <row r="60887" spans="1:34">
      <c r="A60887" s="23"/>
      <c r="D60887" s="334"/>
      <c r="AD60887" s="23"/>
      <c r="AE60887" s="23"/>
      <c r="AF60887" s="23"/>
      <c r="AG60887" s="23"/>
      <c r="AH60887" s="23"/>
    </row>
    <row r="60888" spans="1:34">
      <c r="A60888" s="23"/>
      <c r="D60888" s="334"/>
      <c r="AD60888" s="23"/>
      <c r="AE60888" s="23"/>
      <c r="AF60888" s="23"/>
      <c r="AG60888" s="23"/>
      <c r="AH60888" s="23"/>
    </row>
    <row r="60889" spans="1:34">
      <c r="A60889" s="23"/>
      <c r="D60889" s="334"/>
      <c r="AD60889" s="23"/>
      <c r="AE60889" s="23"/>
      <c r="AF60889" s="23"/>
      <c r="AG60889" s="23"/>
      <c r="AH60889" s="23"/>
    </row>
    <row r="60890" spans="1:34">
      <c r="A60890" s="23"/>
      <c r="D60890" s="334"/>
      <c r="AD60890" s="23"/>
      <c r="AE60890" s="23"/>
      <c r="AF60890" s="23"/>
      <c r="AG60890" s="23"/>
      <c r="AH60890" s="23"/>
    </row>
    <row r="60891" spans="1:34">
      <c r="A60891" s="23"/>
      <c r="D60891" s="334"/>
      <c r="AD60891" s="23"/>
      <c r="AE60891" s="23"/>
      <c r="AF60891" s="23"/>
      <c r="AG60891" s="23"/>
      <c r="AH60891" s="23"/>
    </row>
    <row r="60892" spans="1:34">
      <c r="A60892" s="23"/>
      <c r="D60892" s="334"/>
      <c r="AD60892" s="23"/>
      <c r="AE60892" s="23"/>
      <c r="AF60892" s="23"/>
      <c r="AG60892" s="23"/>
      <c r="AH60892" s="23"/>
    </row>
    <row r="60893" spans="1:34">
      <c r="A60893" s="23"/>
      <c r="D60893" s="334"/>
      <c r="AD60893" s="23"/>
      <c r="AE60893" s="23"/>
      <c r="AF60893" s="23"/>
      <c r="AG60893" s="23"/>
      <c r="AH60893" s="23"/>
    </row>
    <row r="60894" spans="1:34">
      <c r="A60894" s="23"/>
      <c r="D60894" s="334"/>
      <c r="AD60894" s="23"/>
      <c r="AE60894" s="23"/>
      <c r="AF60894" s="23"/>
      <c r="AG60894" s="23"/>
      <c r="AH60894" s="23"/>
    </row>
    <row r="60895" spans="1:34">
      <c r="A60895" s="23"/>
      <c r="D60895" s="334"/>
      <c r="AD60895" s="23"/>
      <c r="AE60895" s="23"/>
      <c r="AF60895" s="23"/>
      <c r="AG60895" s="23"/>
      <c r="AH60895" s="23"/>
    </row>
    <row r="60896" spans="1:34">
      <c r="A60896" s="23"/>
      <c r="D60896" s="334"/>
      <c r="AD60896" s="23"/>
      <c r="AE60896" s="23"/>
      <c r="AF60896" s="23"/>
      <c r="AG60896" s="23"/>
      <c r="AH60896" s="23"/>
    </row>
    <row r="60897" spans="1:34">
      <c r="A60897" s="23"/>
      <c r="D60897" s="334"/>
      <c r="AD60897" s="23"/>
      <c r="AE60897" s="23"/>
      <c r="AF60897" s="23"/>
      <c r="AG60897" s="23"/>
      <c r="AH60897" s="23"/>
    </row>
    <row r="60898" spans="1:34">
      <c r="A60898" s="23"/>
      <c r="D60898" s="334"/>
      <c r="AD60898" s="23"/>
      <c r="AE60898" s="23"/>
      <c r="AF60898" s="23"/>
      <c r="AG60898" s="23"/>
      <c r="AH60898" s="23"/>
    </row>
    <row r="60899" spans="1:34">
      <c r="A60899" s="23"/>
      <c r="D60899" s="334"/>
      <c r="AD60899" s="23"/>
      <c r="AE60899" s="23"/>
      <c r="AF60899" s="23"/>
      <c r="AG60899" s="23"/>
      <c r="AH60899" s="23"/>
    </row>
    <row r="60900" spans="1:34">
      <c r="A60900" s="23"/>
      <c r="D60900" s="334"/>
      <c r="AD60900" s="23"/>
      <c r="AE60900" s="23"/>
      <c r="AF60900" s="23"/>
      <c r="AG60900" s="23"/>
      <c r="AH60900" s="23"/>
    </row>
    <row r="60901" spans="1:34">
      <c r="A60901" s="23"/>
      <c r="D60901" s="334"/>
      <c r="AD60901" s="23"/>
      <c r="AE60901" s="23"/>
      <c r="AF60901" s="23"/>
      <c r="AG60901" s="23"/>
      <c r="AH60901" s="23"/>
    </row>
    <row r="60902" spans="1:34">
      <c r="A60902" s="23"/>
      <c r="D60902" s="334"/>
      <c r="AD60902" s="23"/>
      <c r="AE60902" s="23"/>
      <c r="AF60902" s="23"/>
      <c r="AG60902" s="23"/>
      <c r="AH60902" s="23"/>
    </row>
    <row r="60903" spans="1:34">
      <c r="A60903" s="23"/>
      <c r="D60903" s="334"/>
      <c r="AD60903" s="23"/>
      <c r="AE60903" s="23"/>
      <c r="AF60903" s="23"/>
      <c r="AG60903" s="23"/>
      <c r="AH60903" s="23"/>
    </row>
    <row r="60904" spans="1:34">
      <c r="A60904" s="23"/>
      <c r="D60904" s="334"/>
      <c r="AD60904" s="23"/>
      <c r="AE60904" s="23"/>
      <c r="AF60904" s="23"/>
      <c r="AG60904" s="23"/>
      <c r="AH60904" s="23"/>
    </row>
    <row r="60905" spans="1:34">
      <c r="A60905" s="23"/>
      <c r="D60905" s="334"/>
      <c r="AD60905" s="23"/>
      <c r="AE60905" s="23"/>
      <c r="AF60905" s="23"/>
      <c r="AG60905" s="23"/>
      <c r="AH60905" s="23"/>
    </row>
    <row r="60906" spans="1:34">
      <c r="A60906" s="23"/>
      <c r="D60906" s="334"/>
      <c r="AD60906" s="23"/>
      <c r="AE60906" s="23"/>
      <c r="AF60906" s="23"/>
      <c r="AG60906" s="23"/>
      <c r="AH60906" s="23"/>
    </row>
    <row r="60907" spans="1:34">
      <c r="A60907" s="23"/>
      <c r="D60907" s="334"/>
      <c r="AD60907" s="23"/>
      <c r="AE60907" s="23"/>
      <c r="AF60907" s="23"/>
      <c r="AG60907" s="23"/>
      <c r="AH60907" s="23"/>
    </row>
    <row r="60908" spans="1:34">
      <c r="A60908" s="23"/>
      <c r="D60908" s="334"/>
      <c r="AD60908" s="23"/>
      <c r="AE60908" s="23"/>
      <c r="AF60908" s="23"/>
      <c r="AG60908" s="23"/>
      <c r="AH60908" s="23"/>
    </row>
    <row r="60909" spans="1:34">
      <c r="A60909" s="23"/>
      <c r="D60909" s="334"/>
      <c r="AD60909" s="23"/>
      <c r="AE60909" s="23"/>
      <c r="AF60909" s="23"/>
      <c r="AG60909" s="23"/>
      <c r="AH60909" s="23"/>
    </row>
    <row r="60910" spans="1:34">
      <c r="A60910" s="23"/>
      <c r="D60910" s="334"/>
      <c r="AD60910" s="23"/>
      <c r="AE60910" s="23"/>
      <c r="AF60910" s="23"/>
      <c r="AG60910" s="23"/>
      <c r="AH60910" s="23"/>
    </row>
    <row r="60911" spans="1:34">
      <c r="A60911" s="23"/>
      <c r="D60911" s="334"/>
      <c r="AD60911" s="23"/>
      <c r="AE60911" s="23"/>
      <c r="AF60911" s="23"/>
      <c r="AG60911" s="23"/>
      <c r="AH60911" s="23"/>
    </row>
    <row r="60912" spans="1:34">
      <c r="A60912" s="23"/>
      <c r="D60912" s="334"/>
      <c r="AD60912" s="23"/>
      <c r="AE60912" s="23"/>
      <c r="AF60912" s="23"/>
      <c r="AG60912" s="23"/>
      <c r="AH60912" s="23"/>
    </row>
    <row r="60913" spans="1:34">
      <c r="A60913" s="23"/>
      <c r="D60913" s="334"/>
      <c r="AD60913" s="23"/>
      <c r="AE60913" s="23"/>
      <c r="AF60913" s="23"/>
      <c r="AG60913" s="23"/>
      <c r="AH60913" s="23"/>
    </row>
    <row r="60914" spans="1:34">
      <c r="A60914" s="23"/>
      <c r="D60914" s="334"/>
      <c r="AD60914" s="23"/>
      <c r="AE60914" s="23"/>
      <c r="AF60914" s="23"/>
      <c r="AG60914" s="23"/>
      <c r="AH60914" s="23"/>
    </row>
    <row r="60915" spans="1:34">
      <c r="A60915" s="23"/>
      <c r="D60915" s="334"/>
      <c r="AD60915" s="23"/>
      <c r="AE60915" s="23"/>
      <c r="AF60915" s="23"/>
      <c r="AG60915" s="23"/>
      <c r="AH60915" s="23"/>
    </row>
    <row r="60916" spans="1:34">
      <c r="A60916" s="23"/>
      <c r="D60916" s="334"/>
      <c r="AD60916" s="23"/>
      <c r="AE60916" s="23"/>
      <c r="AF60916" s="23"/>
      <c r="AG60916" s="23"/>
      <c r="AH60916" s="23"/>
    </row>
    <row r="60917" spans="1:34">
      <c r="A60917" s="23"/>
      <c r="D60917" s="334"/>
      <c r="AD60917" s="23"/>
      <c r="AE60917" s="23"/>
      <c r="AF60917" s="23"/>
      <c r="AG60917" s="23"/>
      <c r="AH60917" s="23"/>
    </row>
    <row r="60918" spans="1:34">
      <c r="A60918" s="23"/>
      <c r="D60918" s="334"/>
      <c r="AD60918" s="23"/>
      <c r="AE60918" s="23"/>
      <c r="AF60918" s="23"/>
      <c r="AG60918" s="23"/>
      <c r="AH60918" s="23"/>
    </row>
    <row r="60919" spans="1:34">
      <c r="A60919" s="23"/>
      <c r="D60919" s="334"/>
      <c r="AD60919" s="23"/>
      <c r="AE60919" s="23"/>
      <c r="AF60919" s="23"/>
      <c r="AG60919" s="23"/>
      <c r="AH60919" s="23"/>
    </row>
    <row r="60920" spans="1:34">
      <c r="A60920" s="23"/>
      <c r="D60920" s="334"/>
      <c r="AD60920" s="23"/>
      <c r="AE60920" s="23"/>
      <c r="AF60920" s="23"/>
      <c r="AG60920" s="23"/>
      <c r="AH60920" s="23"/>
    </row>
    <row r="60921" spans="1:34">
      <c r="A60921" s="23"/>
      <c r="D60921" s="334"/>
      <c r="AD60921" s="23"/>
      <c r="AE60921" s="23"/>
      <c r="AF60921" s="23"/>
      <c r="AG60921" s="23"/>
      <c r="AH60921" s="23"/>
    </row>
    <row r="60922" spans="1:34">
      <c r="A60922" s="23"/>
      <c r="D60922" s="334"/>
      <c r="AD60922" s="23"/>
      <c r="AE60922" s="23"/>
      <c r="AF60922" s="23"/>
      <c r="AG60922" s="23"/>
      <c r="AH60922" s="23"/>
    </row>
    <row r="60923" spans="1:34">
      <c r="A60923" s="23"/>
      <c r="D60923" s="334"/>
      <c r="AD60923" s="23"/>
      <c r="AE60923" s="23"/>
      <c r="AF60923" s="23"/>
      <c r="AG60923" s="23"/>
      <c r="AH60923" s="23"/>
    </row>
    <row r="60924" spans="1:34">
      <c r="A60924" s="23"/>
      <c r="D60924" s="334"/>
      <c r="AD60924" s="23"/>
      <c r="AE60924" s="23"/>
      <c r="AF60924" s="23"/>
      <c r="AG60924" s="23"/>
      <c r="AH60924" s="23"/>
    </row>
    <row r="60925" spans="1:34">
      <c r="A60925" s="23"/>
      <c r="D60925" s="334"/>
      <c r="AD60925" s="23"/>
      <c r="AE60925" s="23"/>
      <c r="AF60925" s="23"/>
      <c r="AG60925" s="23"/>
      <c r="AH60925" s="23"/>
    </row>
    <row r="60926" spans="1:34">
      <c r="A60926" s="23"/>
      <c r="D60926" s="334"/>
      <c r="AD60926" s="23"/>
      <c r="AE60926" s="23"/>
      <c r="AF60926" s="23"/>
      <c r="AG60926" s="23"/>
      <c r="AH60926" s="23"/>
    </row>
    <row r="60927" spans="1:34">
      <c r="A60927" s="23"/>
      <c r="D60927" s="334"/>
      <c r="AD60927" s="23"/>
      <c r="AE60927" s="23"/>
      <c r="AF60927" s="23"/>
      <c r="AG60927" s="23"/>
      <c r="AH60927" s="23"/>
    </row>
    <row r="60928" spans="1:34">
      <c r="A60928" s="23"/>
      <c r="D60928" s="334"/>
      <c r="AD60928" s="23"/>
      <c r="AE60928" s="23"/>
      <c r="AF60928" s="23"/>
      <c r="AG60928" s="23"/>
      <c r="AH60928" s="23"/>
    </row>
    <row r="60929" spans="1:34">
      <c r="A60929" s="23"/>
      <c r="D60929" s="334"/>
      <c r="AD60929" s="23"/>
      <c r="AE60929" s="23"/>
      <c r="AF60929" s="23"/>
      <c r="AG60929" s="23"/>
      <c r="AH60929" s="23"/>
    </row>
    <row r="60930" spans="1:34">
      <c r="A60930" s="23"/>
      <c r="D60930" s="334"/>
      <c r="AD60930" s="23"/>
      <c r="AE60930" s="23"/>
      <c r="AF60930" s="23"/>
      <c r="AG60930" s="23"/>
      <c r="AH60930" s="23"/>
    </row>
    <row r="60931" spans="1:34">
      <c r="A60931" s="23"/>
      <c r="D60931" s="334"/>
      <c r="AD60931" s="23"/>
      <c r="AE60931" s="23"/>
      <c r="AF60931" s="23"/>
      <c r="AG60931" s="23"/>
      <c r="AH60931" s="23"/>
    </row>
    <row r="60932" spans="1:34">
      <c r="A60932" s="23"/>
      <c r="D60932" s="334"/>
      <c r="AD60932" s="23"/>
      <c r="AE60932" s="23"/>
      <c r="AF60932" s="23"/>
      <c r="AG60932" s="23"/>
      <c r="AH60932" s="23"/>
    </row>
    <row r="60933" spans="1:34">
      <c r="A60933" s="23"/>
      <c r="D60933" s="334"/>
      <c r="AD60933" s="23"/>
      <c r="AE60933" s="23"/>
      <c r="AF60933" s="23"/>
      <c r="AG60933" s="23"/>
      <c r="AH60933" s="23"/>
    </row>
    <row r="60934" spans="1:34">
      <c r="A60934" s="23"/>
      <c r="D60934" s="334"/>
      <c r="AD60934" s="23"/>
      <c r="AE60934" s="23"/>
      <c r="AF60934" s="23"/>
      <c r="AG60934" s="23"/>
      <c r="AH60934" s="23"/>
    </row>
    <row r="60935" spans="1:34">
      <c r="A60935" s="23"/>
      <c r="D60935" s="334"/>
      <c r="AD60935" s="23"/>
      <c r="AE60935" s="23"/>
      <c r="AF60935" s="23"/>
      <c r="AG60935" s="23"/>
      <c r="AH60935" s="23"/>
    </row>
    <row r="60936" spans="1:34">
      <c r="A60936" s="23"/>
      <c r="D60936" s="334"/>
      <c r="AD60936" s="23"/>
      <c r="AE60936" s="23"/>
      <c r="AF60936" s="23"/>
      <c r="AG60936" s="23"/>
      <c r="AH60936" s="23"/>
    </row>
    <row r="60937" spans="1:34">
      <c r="A60937" s="23"/>
      <c r="D60937" s="334"/>
      <c r="AD60937" s="23"/>
      <c r="AE60937" s="23"/>
      <c r="AF60937" s="23"/>
      <c r="AG60937" s="23"/>
      <c r="AH60937" s="23"/>
    </row>
    <row r="60938" spans="1:34">
      <c r="A60938" s="23"/>
      <c r="D60938" s="334"/>
      <c r="AD60938" s="23"/>
      <c r="AE60938" s="23"/>
      <c r="AF60938" s="23"/>
      <c r="AG60938" s="23"/>
      <c r="AH60938" s="23"/>
    </row>
    <row r="60939" spans="1:34">
      <c r="A60939" s="23"/>
      <c r="D60939" s="334"/>
      <c r="AD60939" s="23"/>
      <c r="AE60939" s="23"/>
      <c r="AF60939" s="23"/>
      <c r="AG60939" s="23"/>
      <c r="AH60939" s="23"/>
    </row>
    <row r="60940" spans="1:34">
      <c r="A60940" s="23"/>
      <c r="D60940" s="334"/>
      <c r="AD60940" s="23"/>
      <c r="AE60940" s="23"/>
      <c r="AF60940" s="23"/>
      <c r="AG60940" s="23"/>
      <c r="AH60940" s="23"/>
    </row>
    <row r="60941" spans="1:34">
      <c r="A60941" s="23"/>
      <c r="D60941" s="334"/>
      <c r="AD60941" s="23"/>
      <c r="AE60941" s="23"/>
      <c r="AF60941" s="23"/>
      <c r="AG60941" s="23"/>
      <c r="AH60941" s="23"/>
    </row>
    <row r="60942" spans="1:34">
      <c r="A60942" s="23"/>
      <c r="D60942" s="334"/>
      <c r="AD60942" s="23"/>
      <c r="AE60942" s="23"/>
      <c r="AF60942" s="23"/>
      <c r="AG60942" s="23"/>
      <c r="AH60942" s="23"/>
    </row>
    <row r="60943" spans="1:34">
      <c r="A60943" s="23"/>
      <c r="D60943" s="334"/>
      <c r="AD60943" s="23"/>
      <c r="AE60943" s="23"/>
      <c r="AF60943" s="23"/>
      <c r="AG60943" s="23"/>
      <c r="AH60943" s="23"/>
    </row>
    <row r="60944" spans="1:34">
      <c r="A60944" s="23"/>
      <c r="D60944" s="334"/>
      <c r="AD60944" s="23"/>
      <c r="AE60944" s="23"/>
      <c r="AF60944" s="23"/>
      <c r="AG60944" s="23"/>
      <c r="AH60944" s="23"/>
    </row>
    <row r="60945" spans="1:34">
      <c r="A60945" s="23"/>
      <c r="D60945" s="334"/>
      <c r="AD60945" s="23"/>
      <c r="AE60945" s="23"/>
      <c r="AF60945" s="23"/>
      <c r="AG60945" s="23"/>
      <c r="AH60945" s="23"/>
    </row>
    <row r="60946" spans="1:34">
      <c r="A60946" s="23"/>
      <c r="D60946" s="334"/>
      <c r="AD60946" s="23"/>
      <c r="AE60946" s="23"/>
      <c r="AF60946" s="23"/>
      <c r="AG60946" s="23"/>
      <c r="AH60946" s="23"/>
    </row>
    <row r="60947" spans="1:34">
      <c r="A60947" s="23"/>
      <c r="D60947" s="334"/>
      <c r="AD60947" s="23"/>
      <c r="AE60947" s="23"/>
      <c r="AF60947" s="23"/>
      <c r="AG60947" s="23"/>
      <c r="AH60947" s="23"/>
    </row>
    <row r="60948" spans="1:34">
      <c r="A60948" s="23"/>
      <c r="D60948" s="334"/>
      <c r="AD60948" s="23"/>
      <c r="AE60948" s="23"/>
      <c r="AF60948" s="23"/>
      <c r="AG60948" s="23"/>
      <c r="AH60948" s="23"/>
    </row>
    <row r="60949" spans="1:34">
      <c r="A60949" s="23"/>
      <c r="D60949" s="334"/>
      <c r="AD60949" s="23"/>
      <c r="AE60949" s="23"/>
      <c r="AF60949" s="23"/>
      <c r="AG60949" s="23"/>
      <c r="AH60949" s="23"/>
    </row>
    <row r="60950" spans="1:34">
      <c r="A60950" s="23"/>
      <c r="D60950" s="334"/>
      <c r="AD60950" s="23"/>
      <c r="AE60950" s="23"/>
      <c r="AF60950" s="23"/>
      <c r="AG60950" s="23"/>
      <c r="AH60950" s="23"/>
    </row>
    <row r="60951" spans="1:34">
      <c r="A60951" s="23"/>
      <c r="D60951" s="334"/>
      <c r="AD60951" s="23"/>
      <c r="AE60951" s="23"/>
      <c r="AF60951" s="23"/>
      <c r="AG60951" s="23"/>
      <c r="AH60951" s="23"/>
    </row>
    <row r="60952" spans="1:34">
      <c r="A60952" s="23"/>
      <c r="D60952" s="334"/>
      <c r="AD60952" s="23"/>
      <c r="AE60952" s="23"/>
      <c r="AF60952" s="23"/>
      <c r="AG60952" s="23"/>
      <c r="AH60952" s="23"/>
    </row>
    <row r="60953" spans="1:34">
      <c r="A60953" s="23"/>
      <c r="D60953" s="334"/>
      <c r="AD60953" s="23"/>
      <c r="AE60953" s="23"/>
      <c r="AF60953" s="23"/>
      <c r="AG60953" s="23"/>
      <c r="AH60953" s="23"/>
    </row>
    <row r="60954" spans="1:34">
      <c r="A60954" s="23"/>
      <c r="D60954" s="334"/>
      <c r="AD60954" s="23"/>
      <c r="AE60954" s="23"/>
      <c r="AF60954" s="23"/>
      <c r="AG60954" s="23"/>
      <c r="AH60954" s="23"/>
    </row>
    <row r="60955" spans="1:34">
      <c r="A60955" s="23"/>
      <c r="D60955" s="334"/>
      <c r="AD60955" s="23"/>
      <c r="AE60955" s="23"/>
      <c r="AF60955" s="23"/>
      <c r="AG60955" s="23"/>
      <c r="AH60955" s="23"/>
    </row>
    <row r="60956" spans="1:34">
      <c r="A60956" s="23"/>
      <c r="D60956" s="334"/>
      <c r="AD60956" s="23"/>
      <c r="AE60956" s="23"/>
      <c r="AF60956" s="23"/>
      <c r="AG60956" s="23"/>
      <c r="AH60956" s="23"/>
    </row>
    <row r="60957" spans="1:34">
      <c r="A60957" s="23"/>
      <c r="D60957" s="334"/>
      <c r="AD60957" s="23"/>
      <c r="AE60957" s="23"/>
      <c r="AF60957" s="23"/>
      <c r="AG60957" s="23"/>
      <c r="AH60957" s="23"/>
    </row>
    <row r="60958" spans="1:34">
      <c r="A60958" s="23"/>
      <c r="D60958" s="334"/>
      <c r="AD60958" s="23"/>
      <c r="AE60958" s="23"/>
      <c r="AF60958" s="23"/>
      <c r="AG60958" s="23"/>
      <c r="AH60958" s="23"/>
    </row>
    <row r="60959" spans="1:34">
      <c r="A60959" s="23"/>
      <c r="D60959" s="334"/>
      <c r="AD60959" s="23"/>
      <c r="AE60959" s="23"/>
      <c r="AF60959" s="23"/>
      <c r="AG60959" s="23"/>
      <c r="AH60959" s="23"/>
    </row>
    <row r="60960" spans="1:34">
      <c r="A60960" s="23"/>
      <c r="D60960" s="334"/>
      <c r="AD60960" s="23"/>
      <c r="AE60960" s="23"/>
      <c r="AF60960" s="23"/>
      <c r="AG60960" s="23"/>
      <c r="AH60960" s="23"/>
    </row>
    <row r="60961" spans="1:34">
      <c r="A60961" s="23"/>
      <c r="D60961" s="334"/>
      <c r="AD60961" s="23"/>
      <c r="AE60961" s="23"/>
      <c r="AF60961" s="23"/>
      <c r="AG60961" s="23"/>
      <c r="AH60961" s="23"/>
    </row>
    <row r="60962" spans="1:34">
      <c r="A60962" s="23"/>
      <c r="D60962" s="334"/>
      <c r="AD60962" s="23"/>
      <c r="AE60962" s="23"/>
      <c r="AF60962" s="23"/>
      <c r="AG60962" s="23"/>
      <c r="AH60962" s="23"/>
    </row>
    <row r="60963" spans="1:34">
      <c r="A60963" s="23"/>
      <c r="D60963" s="334"/>
      <c r="AD60963" s="23"/>
      <c r="AE60963" s="23"/>
      <c r="AF60963" s="23"/>
      <c r="AG60963" s="23"/>
      <c r="AH60963" s="23"/>
    </row>
    <row r="60964" spans="1:34">
      <c r="A60964" s="23"/>
      <c r="D60964" s="334"/>
      <c r="AD60964" s="23"/>
      <c r="AE60964" s="23"/>
      <c r="AF60964" s="23"/>
      <c r="AG60964" s="23"/>
      <c r="AH60964" s="23"/>
    </row>
    <row r="60965" spans="1:34">
      <c r="A60965" s="23"/>
      <c r="D60965" s="334"/>
      <c r="AD60965" s="23"/>
      <c r="AE60965" s="23"/>
      <c r="AF60965" s="23"/>
      <c r="AG60965" s="23"/>
      <c r="AH60965" s="23"/>
    </row>
    <row r="60966" spans="1:34">
      <c r="A60966" s="23"/>
      <c r="D60966" s="334"/>
      <c r="AD60966" s="23"/>
      <c r="AE60966" s="23"/>
      <c r="AF60966" s="23"/>
      <c r="AG60966" s="23"/>
      <c r="AH60966" s="23"/>
    </row>
    <row r="60967" spans="1:34">
      <c r="A60967" s="23"/>
      <c r="D60967" s="334"/>
      <c r="AD60967" s="23"/>
      <c r="AE60967" s="23"/>
      <c r="AF60967" s="23"/>
      <c r="AG60967" s="23"/>
      <c r="AH60967" s="23"/>
    </row>
    <row r="60968" spans="1:34">
      <c r="A60968" s="23"/>
      <c r="D60968" s="334"/>
      <c r="AD60968" s="23"/>
      <c r="AE60968" s="23"/>
      <c r="AF60968" s="23"/>
      <c r="AG60968" s="23"/>
      <c r="AH60968" s="23"/>
    </row>
    <row r="60969" spans="1:34">
      <c r="A60969" s="23"/>
      <c r="D60969" s="334"/>
      <c r="AD60969" s="23"/>
      <c r="AE60969" s="23"/>
      <c r="AF60969" s="23"/>
      <c r="AG60969" s="23"/>
      <c r="AH60969" s="23"/>
    </row>
    <row r="60970" spans="1:34">
      <c r="A60970" s="23"/>
      <c r="D60970" s="334"/>
      <c r="AD60970" s="23"/>
      <c r="AE60970" s="23"/>
      <c r="AF60970" s="23"/>
      <c r="AG60970" s="23"/>
      <c r="AH60970" s="23"/>
    </row>
    <row r="60971" spans="1:34">
      <c r="A60971" s="23"/>
      <c r="D60971" s="334"/>
      <c r="AD60971" s="23"/>
      <c r="AE60971" s="23"/>
      <c r="AF60971" s="23"/>
      <c r="AG60971" s="23"/>
      <c r="AH60971" s="23"/>
    </row>
    <row r="60972" spans="1:34">
      <c r="A60972" s="23"/>
      <c r="D60972" s="334"/>
      <c r="AD60972" s="23"/>
      <c r="AE60972" s="23"/>
      <c r="AF60972" s="23"/>
      <c r="AG60972" s="23"/>
      <c r="AH60972" s="23"/>
    </row>
    <row r="60973" spans="1:34">
      <c r="A60973" s="23"/>
      <c r="D60973" s="334"/>
      <c r="AD60973" s="23"/>
      <c r="AE60973" s="23"/>
      <c r="AF60973" s="23"/>
      <c r="AG60973" s="23"/>
      <c r="AH60973" s="23"/>
    </row>
    <row r="60974" spans="1:34">
      <c r="A60974" s="23"/>
      <c r="D60974" s="334"/>
      <c r="AD60974" s="23"/>
      <c r="AE60974" s="23"/>
      <c r="AF60974" s="23"/>
      <c r="AG60974" s="23"/>
      <c r="AH60974" s="23"/>
    </row>
    <row r="60975" spans="1:34">
      <c r="A60975" s="23"/>
      <c r="D60975" s="334"/>
      <c r="AD60975" s="23"/>
      <c r="AE60975" s="23"/>
      <c r="AF60975" s="23"/>
      <c r="AG60975" s="23"/>
      <c r="AH60975" s="23"/>
    </row>
    <row r="60976" spans="1:34">
      <c r="A60976" s="23"/>
      <c r="D60976" s="334"/>
      <c r="AD60976" s="23"/>
      <c r="AE60976" s="23"/>
      <c r="AF60976" s="23"/>
      <c r="AG60976" s="23"/>
      <c r="AH60976" s="23"/>
    </row>
    <row r="60977" spans="1:34">
      <c r="A60977" s="23"/>
      <c r="D60977" s="334"/>
      <c r="AD60977" s="23"/>
      <c r="AE60977" s="23"/>
      <c r="AF60977" s="23"/>
      <c r="AG60977" s="23"/>
      <c r="AH60977" s="23"/>
    </row>
    <row r="60978" spans="1:34">
      <c r="A60978" s="23"/>
      <c r="D60978" s="334"/>
      <c r="AD60978" s="23"/>
      <c r="AE60978" s="23"/>
      <c r="AF60978" s="23"/>
      <c r="AG60978" s="23"/>
      <c r="AH60978" s="23"/>
    </row>
    <row r="60979" spans="1:34">
      <c r="A60979" s="23"/>
      <c r="D60979" s="334"/>
      <c r="AD60979" s="23"/>
      <c r="AE60979" s="23"/>
      <c r="AF60979" s="23"/>
      <c r="AG60979" s="23"/>
      <c r="AH60979" s="23"/>
    </row>
    <row r="60980" spans="1:34">
      <c r="A60980" s="23"/>
      <c r="D60980" s="334"/>
      <c r="AD60980" s="23"/>
      <c r="AE60980" s="23"/>
      <c r="AF60980" s="23"/>
      <c r="AG60980" s="23"/>
      <c r="AH60980" s="23"/>
    </row>
    <row r="60981" spans="1:34">
      <c r="A60981" s="23"/>
      <c r="D60981" s="334"/>
      <c r="AD60981" s="23"/>
      <c r="AE60981" s="23"/>
      <c r="AF60981" s="23"/>
      <c r="AG60981" s="23"/>
      <c r="AH60981" s="23"/>
    </row>
    <row r="60982" spans="1:34">
      <c r="A60982" s="23"/>
      <c r="D60982" s="334"/>
      <c r="AD60982" s="23"/>
      <c r="AE60982" s="23"/>
      <c r="AF60982" s="23"/>
      <c r="AG60982" s="23"/>
      <c r="AH60982" s="23"/>
    </row>
    <row r="60983" spans="1:34">
      <c r="A60983" s="23"/>
      <c r="D60983" s="334"/>
      <c r="AD60983" s="23"/>
      <c r="AE60983" s="23"/>
      <c r="AF60983" s="23"/>
      <c r="AG60983" s="23"/>
      <c r="AH60983" s="23"/>
    </row>
    <row r="60984" spans="1:34">
      <c r="A60984" s="23"/>
      <c r="D60984" s="334"/>
      <c r="AD60984" s="23"/>
      <c r="AE60984" s="23"/>
      <c r="AF60984" s="23"/>
      <c r="AG60984" s="23"/>
      <c r="AH60984" s="23"/>
    </row>
    <row r="60985" spans="1:34">
      <c r="A60985" s="23"/>
      <c r="D60985" s="334"/>
      <c r="AD60985" s="23"/>
      <c r="AE60985" s="23"/>
      <c r="AF60985" s="23"/>
      <c r="AG60985" s="23"/>
      <c r="AH60985" s="23"/>
    </row>
    <row r="60986" spans="1:34">
      <c r="A60986" s="23"/>
      <c r="D60986" s="334"/>
      <c r="AD60986" s="23"/>
      <c r="AE60986" s="23"/>
      <c r="AF60986" s="23"/>
      <c r="AG60986" s="23"/>
      <c r="AH60986" s="23"/>
    </row>
    <row r="60987" spans="1:34">
      <c r="A60987" s="23"/>
      <c r="D60987" s="334"/>
      <c r="AD60987" s="23"/>
      <c r="AE60987" s="23"/>
      <c r="AF60987" s="23"/>
      <c r="AG60987" s="23"/>
      <c r="AH60987" s="23"/>
    </row>
    <row r="60988" spans="1:34">
      <c r="A60988" s="23"/>
      <c r="D60988" s="334"/>
      <c r="AD60988" s="23"/>
      <c r="AE60988" s="23"/>
      <c r="AF60988" s="23"/>
      <c r="AG60988" s="23"/>
      <c r="AH60988" s="23"/>
    </row>
    <row r="60989" spans="1:34">
      <c r="A60989" s="23"/>
      <c r="D60989" s="334"/>
      <c r="AD60989" s="23"/>
      <c r="AE60989" s="23"/>
      <c r="AF60989" s="23"/>
      <c r="AG60989" s="23"/>
      <c r="AH60989" s="23"/>
    </row>
    <row r="60990" spans="1:34">
      <c r="A60990" s="23"/>
      <c r="D60990" s="334"/>
      <c r="AD60990" s="23"/>
      <c r="AE60990" s="23"/>
      <c r="AF60990" s="23"/>
      <c r="AG60990" s="23"/>
      <c r="AH60990" s="23"/>
    </row>
    <row r="60991" spans="1:34">
      <c r="A60991" s="23"/>
      <c r="D60991" s="334"/>
      <c r="AD60991" s="23"/>
      <c r="AE60991" s="23"/>
      <c r="AF60991" s="23"/>
      <c r="AG60991" s="23"/>
      <c r="AH60991" s="23"/>
    </row>
    <row r="60992" spans="1:34">
      <c r="A60992" s="23"/>
      <c r="D60992" s="334"/>
      <c r="AD60992" s="23"/>
      <c r="AE60992" s="23"/>
      <c r="AF60992" s="23"/>
      <c r="AG60992" s="23"/>
      <c r="AH60992" s="23"/>
    </row>
    <row r="60993" spans="1:34">
      <c r="A60993" s="23"/>
      <c r="D60993" s="334"/>
      <c r="AD60993" s="23"/>
      <c r="AE60993" s="23"/>
      <c r="AF60993" s="23"/>
      <c r="AG60993" s="23"/>
      <c r="AH60993" s="23"/>
    </row>
    <row r="60994" spans="1:34">
      <c r="A60994" s="23"/>
      <c r="D60994" s="334"/>
      <c r="AD60994" s="23"/>
      <c r="AE60994" s="23"/>
      <c r="AF60994" s="23"/>
      <c r="AG60994" s="23"/>
      <c r="AH60994" s="23"/>
    </row>
    <row r="60995" spans="1:34">
      <c r="A60995" s="23"/>
      <c r="D60995" s="334"/>
      <c r="AD60995" s="23"/>
      <c r="AE60995" s="23"/>
      <c r="AF60995" s="23"/>
      <c r="AG60995" s="23"/>
      <c r="AH60995" s="23"/>
    </row>
    <row r="60996" spans="1:34">
      <c r="A60996" s="23"/>
      <c r="D60996" s="334"/>
      <c r="AD60996" s="23"/>
      <c r="AE60996" s="23"/>
      <c r="AF60996" s="23"/>
      <c r="AG60996" s="23"/>
      <c r="AH60996" s="23"/>
    </row>
    <row r="60997" spans="1:34">
      <c r="A60997" s="23"/>
      <c r="D60997" s="334"/>
      <c r="AD60997" s="23"/>
      <c r="AE60997" s="23"/>
      <c r="AF60997" s="23"/>
      <c r="AG60997" s="23"/>
      <c r="AH60997" s="23"/>
    </row>
    <row r="60998" spans="1:34">
      <c r="A60998" s="23"/>
      <c r="D60998" s="334"/>
      <c r="AD60998" s="23"/>
      <c r="AE60998" s="23"/>
      <c r="AF60998" s="23"/>
      <c r="AG60998" s="23"/>
      <c r="AH60998" s="23"/>
    </row>
    <row r="60999" spans="1:34">
      <c r="A60999" s="23"/>
      <c r="D60999" s="334"/>
      <c r="AD60999" s="23"/>
      <c r="AE60999" s="23"/>
      <c r="AF60999" s="23"/>
      <c r="AG60999" s="23"/>
      <c r="AH60999" s="23"/>
    </row>
    <row r="61000" spans="1:34">
      <c r="A61000" s="23"/>
      <c r="D61000" s="334"/>
      <c r="AD61000" s="23"/>
      <c r="AE61000" s="23"/>
      <c r="AF61000" s="23"/>
      <c r="AG61000" s="23"/>
      <c r="AH61000" s="23"/>
    </row>
    <row r="61001" spans="1:34">
      <c r="A61001" s="23"/>
      <c r="D61001" s="334"/>
      <c r="AD61001" s="23"/>
      <c r="AE61001" s="23"/>
      <c r="AF61001" s="23"/>
      <c r="AG61001" s="23"/>
      <c r="AH61001" s="23"/>
    </row>
    <row r="61002" spans="1:34">
      <c r="A61002" s="23"/>
      <c r="D61002" s="334"/>
      <c r="AD61002" s="23"/>
      <c r="AE61002" s="23"/>
      <c r="AF61002" s="23"/>
      <c r="AG61002" s="23"/>
      <c r="AH61002" s="23"/>
    </row>
    <row r="61003" spans="1:34">
      <c r="A61003" s="23"/>
      <c r="D61003" s="334"/>
      <c r="AD61003" s="23"/>
      <c r="AE61003" s="23"/>
      <c r="AF61003" s="23"/>
      <c r="AG61003" s="23"/>
      <c r="AH61003" s="23"/>
    </row>
    <row r="61004" spans="1:34">
      <c r="A61004" s="23"/>
      <c r="D61004" s="334"/>
      <c r="AD61004" s="23"/>
      <c r="AE61004" s="23"/>
      <c r="AF61004" s="23"/>
      <c r="AG61004" s="23"/>
      <c r="AH61004" s="23"/>
    </row>
    <row r="61005" spans="1:34">
      <c r="A61005" s="23"/>
      <c r="D61005" s="334"/>
      <c r="AD61005" s="23"/>
      <c r="AE61005" s="23"/>
      <c r="AF61005" s="23"/>
      <c r="AG61005" s="23"/>
      <c r="AH61005" s="23"/>
    </row>
    <row r="61006" spans="1:34">
      <c r="A61006" s="23"/>
      <c r="D61006" s="334"/>
      <c r="AD61006" s="23"/>
      <c r="AE61006" s="23"/>
      <c r="AF61006" s="23"/>
      <c r="AG61006" s="23"/>
      <c r="AH61006" s="23"/>
    </row>
    <row r="61007" spans="1:34">
      <c r="A61007" s="23"/>
      <c r="D61007" s="334"/>
      <c r="AD61007" s="23"/>
      <c r="AE61007" s="23"/>
      <c r="AF61007" s="23"/>
      <c r="AG61007" s="23"/>
      <c r="AH61007" s="23"/>
    </row>
    <row r="61008" spans="1:34">
      <c r="A61008" s="23"/>
      <c r="D61008" s="334"/>
      <c r="AD61008" s="23"/>
      <c r="AE61008" s="23"/>
      <c r="AF61008" s="23"/>
      <c r="AG61008" s="23"/>
      <c r="AH61008" s="23"/>
    </row>
    <row r="61009" spans="1:34">
      <c r="A61009" s="23"/>
      <c r="D61009" s="334"/>
      <c r="AD61009" s="23"/>
      <c r="AE61009" s="23"/>
      <c r="AF61009" s="23"/>
      <c r="AG61009" s="23"/>
      <c r="AH61009" s="23"/>
    </row>
    <row r="61010" spans="1:34">
      <c r="A61010" s="23"/>
      <c r="D61010" s="334"/>
      <c r="AD61010" s="23"/>
      <c r="AE61010" s="23"/>
      <c r="AF61010" s="23"/>
      <c r="AG61010" s="23"/>
      <c r="AH61010" s="23"/>
    </row>
    <row r="61011" spans="1:34">
      <c r="A61011" s="23"/>
      <c r="D61011" s="334"/>
      <c r="AD61011" s="23"/>
      <c r="AE61011" s="23"/>
      <c r="AF61011" s="23"/>
      <c r="AG61011" s="23"/>
      <c r="AH61011" s="23"/>
    </row>
    <row r="61012" spans="1:34">
      <c r="A61012" s="23"/>
      <c r="D61012" s="334"/>
      <c r="AD61012" s="23"/>
      <c r="AE61012" s="23"/>
      <c r="AF61012" s="23"/>
      <c r="AG61012" s="23"/>
      <c r="AH61012" s="23"/>
    </row>
    <row r="61013" spans="1:34">
      <c r="A61013" s="23"/>
      <c r="D61013" s="334"/>
      <c r="AD61013" s="23"/>
      <c r="AE61013" s="23"/>
      <c r="AF61013" s="23"/>
      <c r="AG61013" s="23"/>
      <c r="AH61013" s="23"/>
    </row>
    <row r="61014" spans="1:34">
      <c r="A61014" s="23"/>
      <c r="D61014" s="334"/>
      <c r="AD61014" s="23"/>
      <c r="AE61014" s="23"/>
      <c r="AF61014" s="23"/>
      <c r="AG61014" s="23"/>
      <c r="AH61014" s="23"/>
    </row>
    <row r="61015" spans="1:34">
      <c r="A61015" s="23"/>
      <c r="D61015" s="334"/>
      <c r="AD61015" s="23"/>
      <c r="AE61015" s="23"/>
      <c r="AF61015" s="23"/>
      <c r="AG61015" s="23"/>
      <c r="AH61015" s="23"/>
    </row>
    <row r="61016" spans="1:34">
      <c r="A61016" s="23"/>
      <c r="D61016" s="334"/>
      <c r="AD61016" s="23"/>
      <c r="AE61016" s="23"/>
      <c r="AF61016" s="23"/>
      <c r="AG61016" s="23"/>
      <c r="AH61016" s="23"/>
    </row>
    <row r="61017" spans="1:34">
      <c r="A61017" s="23"/>
      <c r="D61017" s="334"/>
      <c r="AD61017" s="23"/>
      <c r="AE61017" s="23"/>
      <c r="AF61017" s="23"/>
      <c r="AG61017" s="23"/>
      <c r="AH61017" s="23"/>
    </row>
    <row r="61018" spans="1:34">
      <c r="A61018" s="23"/>
      <c r="D61018" s="334"/>
      <c r="AD61018" s="23"/>
      <c r="AE61018" s="23"/>
      <c r="AF61018" s="23"/>
      <c r="AG61018" s="23"/>
      <c r="AH61018" s="23"/>
    </row>
    <row r="61019" spans="1:34">
      <c r="A61019" s="23"/>
      <c r="D61019" s="334"/>
      <c r="AD61019" s="23"/>
      <c r="AE61019" s="23"/>
      <c r="AF61019" s="23"/>
      <c r="AG61019" s="23"/>
      <c r="AH61019" s="23"/>
    </row>
    <row r="61020" spans="1:34">
      <c r="A61020" s="23"/>
      <c r="D61020" s="334"/>
      <c r="AD61020" s="23"/>
      <c r="AE61020" s="23"/>
      <c r="AF61020" s="23"/>
      <c r="AG61020" s="23"/>
      <c r="AH61020" s="23"/>
    </row>
    <row r="61021" spans="1:34">
      <c r="A61021" s="23"/>
      <c r="D61021" s="334"/>
      <c r="AD61021" s="23"/>
      <c r="AE61021" s="23"/>
      <c r="AF61021" s="23"/>
      <c r="AG61021" s="23"/>
      <c r="AH61021" s="23"/>
    </row>
    <row r="61022" spans="1:34">
      <c r="A61022" s="23"/>
      <c r="D61022" s="334"/>
      <c r="AD61022" s="23"/>
      <c r="AE61022" s="23"/>
      <c r="AF61022" s="23"/>
      <c r="AG61022" s="23"/>
      <c r="AH61022" s="23"/>
    </row>
    <row r="61023" spans="1:34">
      <c r="A61023" s="23"/>
      <c r="D61023" s="334"/>
      <c r="AD61023" s="23"/>
      <c r="AE61023" s="23"/>
      <c r="AF61023" s="23"/>
      <c r="AG61023" s="23"/>
      <c r="AH61023" s="23"/>
    </row>
    <row r="61024" spans="1:34">
      <c r="A61024" s="23"/>
      <c r="D61024" s="334"/>
      <c r="AD61024" s="23"/>
      <c r="AE61024" s="23"/>
      <c r="AF61024" s="23"/>
      <c r="AG61024" s="23"/>
      <c r="AH61024" s="23"/>
    </row>
    <row r="61025" spans="1:34">
      <c r="A61025" s="23"/>
      <c r="D61025" s="334"/>
      <c r="AD61025" s="23"/>
      <c r="AE61025" s="23"/>
      <c r="AF61025" s="23"/>
      <c r="AG61025" s="23"/>
      <c r="AH61025" s="23"/>
    </row>
    <row r="61026" spans="1:34">
      <c r="A61026" s="23"/>
      <c r="D61026" s="334"/>
      <c r="AD61026" s="23"/>
      <c r="AE61026" s="23"/>
      <c r="AF61026" s="23"/>
      <c r="AG61026" s="23"/>
      <c r="AH61026" s="23"/>
    </row>
    <row r="61027" spans="1:34">
      <c r="A61027" s="23"/>
      <c r="D61027" s="334"/>
      <c r="AD61027" s="23"/>
      <c r="AE61027" s="23"/>
      <c r="AF61027" s="23"/>
      <c r="AG61027" s="23"/>
      <c r="AH61027" s="23"/>
    </row>
    <row r="61028" spans="1:34">
      <c r="A61028" s="23"/>
      <c r="D61028" s="334"/>
      <c r="AD61028" s="23"/>
      <c r="AE61028" s="23"/>
      <c r="AF61028" s="23"/>
      <c r="AG61028" s="23"/>
      <c r="AH61028" s="23"/>
    </row>
    <row r="61029" spans="1:34">
      <c r="A61029" s="23"/>
      <c r="D61029" s="334"/>
      <c r="AD61029" s="23"/>
      <c r="AE61029" s="23"/>
      <c r="AF61029" s="23"/>
      <c r="AG61029" s="23"/>
      <c r="AH61029" s="23"/>
    </row>
    <row r="61030" spans="1:34">
      <c r="A61030" s="23"/>
      <c r="D61030" s="334"/>
      <c r="AD61030" s="23"/>
      <c r="AE61030" s="23"/>
      <c r="AF61030" s="23"/>
      <c r="AG61030" s="23"/>
      <c r="AH61030" s="23"/>
    </row>
    <row r="61031" spans="1:34">
      <c r="A61031" s="23"/>
      <c r="D61031" s="334"/>
      <c r="AD61031" s="23"/>
      <c r="AE61031" s="23"/>
      <c r="AF61031" s="23"/>
      <c r="AG61031" s="23"/>
      <c r="AH61031" s="23"/>
    </row>
    <row r="61032" spans="1:34">
      <c r="A61032" s="23"/>
      <c r="D61032" s="334"/>
      <c r="AD61032" s="23"/>
      <c r="AE61032" s="23"/>
      <c r="AF61032" s="23"/>
      <c r="AG61032" s="23"/>
      <c r="AH61032" s="23"/>
    </row>
    <row r="61033" spans="1:34">
      <c r="A61033" s="23"/>
      <c r="D61033" s="334"/>
      <c r="AD61033" s="23"/>
      <c r="AE61033" s="23"/>
      <c r="AF61033" s="23"/>
      <c r="AG61033" s="23"/>
      <c r="AH61033" s="23"/>
    </row>
    <row r="61034" spans="1:34">
      <c r="A61034" s="23"/>
      <c r="D61034" s="334"/>
      <c r="AD61034" s="23"/>
      <c r="AE61034" s="23"/>
      <c r="AF61034" s="23"/>
      <c r="AG61034" s="23"/>
      <c r="AH61034" s="23"/>
    </row>
    <row r="61035" spans="1:34">
      <c r="A61035" s="23"/>
      <c r="D61035" s="334"/>
      <c r="AD61035" s="23"/>
      <c r="AE61035" s="23"/>
      <c r="AF61035" s="23"/>
      <c r="AG61035" s="23"/>
      <c r="AH61035" s="23"/>
    </row>
    <row r="61036" spans="1:34">
      <c r="A61036" s="23"/>
      <c r="D61036" s="334"/>
      <c r="AD61036" s="23"/>
      <c r="AE61036" s="23"/>
      <c r="AF61036" s="23"/>
      <c r="AG61036" s="23"/>
      <c r="AH61036" s="23"/>
    </row>
    <row r="61037" spans="1:34">
      <c r="A61037" s="23"/>
      <c r="D61037" s="334"/>
      <c r="AD61037" s="23"/>
      <c r="AE61037" s="23"/>
      <c r="AF61037" s="23"/>
      <c r="AG61037" s="23"/>
      <c r="AH61037" s="23"/>
    </row>
    <row r="61038" spans="1:34">
      <c r="A61038" s="23"/>
      <c r="D61038" s="334"/>
      <c r="AD61038" s="23"/>
      <c r="AE61038" s="23"/>
      <c r="AF61038" s="23"/>
      <c r="AG61038" s="23"/>
      <c r="AH61038" s="23"/>
    </row>
    <row r="61039" spans="1:34">
      <c r="A61039" s="23"/>
      <c r="D61039" s="334"/>
      <c r="AD61039" s="23"/>
      <c r="AE61039" s="23"/>
      <c r="AF61039" s="23"/>
      <c r="AG61039" s="23"/>
      <c r="AH61039" s="23"/>
    </row>
    <row r="61040" spans="1:34">
      <c r="A61040" s="23"/>
      <c r="D61040" s="334"/>
      <c r="AD61040" s="23"/>
      <c r="AE61040" s="23"/>
      <c r="AF61040" s="23"/>
      <c r="AG61040" s="23"/>
      <c r="AH61040" s="23"/>
    </row>
    <row r="61041" spans="1:34">
      <c r="A61041" s="23"/>
      <c r="D61041" s="334"/>
      <c r="AD61041" s="23"/>
      <c r="AE61041" s="23"/>
      <c r="AF61041" s="23"/>
      <c r="AG61041" s="23"/>
      <c r="AH61041" s="23"/>
    </row>
    <row r="61042" spans="1:34">
      <c r="A61042" s="23"/>
      <c r="D61042" s="334"/>
      <c r="AD61042" s="23"/>
      <c r="AE61042" s="23"/>
      <c r="AF61042" s="23"/>
      <c r="AG61042" s="23"/>
      <c r="AH61042" s="23"/>
    </row>
    <row r="61043" spans="1:34">
      <c r="A61043" s="23"/>
      <c r="D61043" s="334"/>
      <c r="AD61043" s="23"/>
      <c r="AE61043" s="23"/>
      <c r="AF61043" s="23"/>
      <c r="AG61043" s="23"/>
      <c r="AH61043" s="23"/>
    </row>
    <row r="61044" spans="1:34">
      <c r="A61044" s="23"/>
      <c r="D61044" s="334"/>
      <c r="AD61044" s="23"/>
      <c r="AE61044" s="23"/>
      <c r="AF61044" s="23"/>
      <c r="AG61044" s="23"/>
      <c r="AH61044" s="23"/>
    </row>
    <row r="61045" spans="1:34">
      <c r="A61045" s="23"/>
      <c r="D61045" s="334"/>
      <c r="AD61045" s="23"/>
      <c r="AE61045" s="23"/>
      <c r="AF61045" s="23"/>
      <c r="AG61045" s="23"/>
      <c r="AH61045" s="23"/>
    </row>
    <row r="61046" spans="1:34">
      <c r="A61046" s="23"/>
      <c r="D61046" s="334"/>
      <c r="AD61046" s="23"/>
      <c r="AE61046" s="23"/>
      <c r="AF61046" s="23"/>
      <c r="AG61046" s="23"/>
      <c r="AH61046" s="23"/>
    </row>
    <row r="61047" spans="1:34">
      <c r="A61047" s="23"/>
      <c r="D61047" s="334"/>
      <c r="AD61047" s="23"/>
      <c r="AE61047" s="23"/>
      <c r="AF61047" s="23"/>
      <c r="AG61047" s="23"/>
      <c r="AH61047" s="23"/>
    </row>
    <row r="61048" spans="1:34">
      <c r="A61048" s="23"/>
      <c r="D61048" s="334"/>
      <c r="AD61048" s="23"/>
      <c r="AE61048" s="23"/>
      <c r="AF61048" s="23"/>
      <c r="AG61048" s="23"/>
      <c r="AH61048" s="23"/>
    </row>
    <row r="61049" spans="1:34">
      <c r="A61049" s="23"/>
      <c r="D61049" s="334"/>
      <c r="AD61049" s="23"/>
      <c r="AE61049" s="23"/>
      <c r="AF61049" s="23"/>
      <c r="AG61049" s="23"/>
      <c r="AH61049" s="23"/>
    </row>
    <row r="61050" spans="1:34">
      <c r="A61050" s="23"/>
      <c r="D61050" s="334"/>
      <c r="AD61050" s="23"/>
      <c r="AE61050" s="23"/>
      <c r="AF61050" s="23"/>
      <c r="AG61050" s="23"/>
      <c r="AH61050" s="23"/>
    </row>
    <row r="61051" spans="1:34">
      <c r="A61051" s="23"/>
      <c r="D61051" s="334"/>
      <c r="AD61051" s="23"/>
      <c r="AE61051" s="23"/>
      <c r="AF61051" s="23"/>
      <c r="AG61051" s="23"/>
      <c r="AH61051" s="23"/>
    </row>
    <row r="61052" spans="1:34">
      <c r="A61052" s="23"/>
      <c r="D61052" s="334"/>
      <c r="AD61052" s="23"/>
      <c r="AE61052" s="23"/>
      <c r="AF61052" s="23"/>
      <c r="AG61052" s="23"/>
      <c r="AH61052" s="23"/>
    </row>
    <row r="61053" spans="1:34">
      <c r="A61053" s="23"/>
      <c r="D61053" s="334"/>
      <c r="AD61053" s="23"/>
      <c r="AE61053" s="23"/>
      <c r="AF61053" s="23"/>
      <c r="AG61053" s="23"/>
      <c r="AH61053" s="23"/>
    </row>
    <row r="61054" spans="1:34">
      <c r="A61054" s="23"/>
      <c r="D61054" s="334"/>
      <c r="AD61054" s="23"/>
      <c r="AE61054" s="23"/>
      <c r="AF61054" s="23"/>
      <c r="AG61054" s="23"/>
      <c r="AH61054" s="23"/>
    </row>
    <row r="61055" spans="1:34">
      <c r="A61055" s="23"/>
      <c r="D61055" s="334"/>
      <c r="AD61055" s="23"/>
      <c r="AE61055" s="23"/>
      <c r="AF61055" s="23"/>
      <c r="AG61055" s="23"/>
      <c r="AH61055" s="23"/>
    </row>
    <row r="61056" spans="1:34">
      <c r="A61056" s="23"/>
      <c r="D61056" s="334"/>
      <c r="AD61056" s="23"/>
      <c r="AE61056" s="23"/>
      <c r="AF61056" s="23"/>
      <c r="AG61056" s="23"/>
      <c r="AH61056" s="23"/>
    </row>
    <row r="61057" spans="1:34">
      <c r="A61057" s="23"/>
      <c r="D61057" s="334"/>
      <c r="AD61057" s="23"/>
      <c r="AE61057" s="23"/>
      <c r="AF61057" s="23"/>
      <c r="AG61057" s="23"/>
      <c r="AH61057" s="23"/>
    </row>
    <row r="61058" spans="1:34">
      <c r="A61058" s="23"/>
      <c r="D61058" s="334"/>
      <c r="AD61058" s="23"/>
      <c r="AE61058" s="23"/>
      <c r="AF61058" s="23"/>
      <c r="AG61058" s="23"/>
      <c r="AH61058" s="23"/>
    </row>
    <row r="61059" spans="1:34">
      <c r="A61059" s="23"/>
      <c r="D61059" s="334"/>
      <c r="AD61059" s="23"/>
      <c r="AE61059" s="23"/>
      <c r="AF61059" s="23"/>
      <c r="AG61059" s="23"/>
      <c r="AH61059" s="23"/>
    </row>
    <row r="61060" spans="1:34">
      <c r="A61060" s="23"/>
      <c r="D61060" s="334"/>
      <c r="AD61060" s="23"/>
      <c r="AE61060" s="23"/>
      <c r="AF61060" s="23"/>
      <c r="AG61060" s="23"/>
      <c r="AH61060" s="23"/>
    </row>
    <row r="61061" spans="1:34">
      <c r="A61061" s="23"/>
      <c r="D61061" s="334"/>
      <c r="AD61061" s="23"/>
      <c r="AE61061" s="23"/>
      <c r="AF61061" s="23"/>
      <c r="AG61061" s="23"/>
      <c r="AH61061" s="23"/>
    </row>
    <row r="61062" spans="1:34">
      <c r="A61062" s="23"/>
      <c r="D61062" s="334"/>
      <c r="AD61062" s="23"/>
      <c r="AE61062" s="23"/>
      <c r="AF61062" s="23"/>
      <c r="AG61062" s="23"/>
      <c r="AH61062" s="23"/>
    </row>
    <row r="61063" spans="1:34">
      <c r="A61063" s="23"/>
      <c r="D61063" s="334"/>
      <c r="AD61063" s="23"/>
      <c r="AE61063" s="23"/>
      <c r="AF61063" s="23"/>
      <c r="AG61063" s="23"/>
      <c r="AH61063" s="23"/>
    </row>
    <row r="61064" spans="1:34">
      <c r="A61064" s="23"/>
      <c r="D61064" s="334"/>
      <c r="AD61064" s="23"/>
      <c r="AE61064" s="23"/>
      <c r="AF61064" s="23"/>
      <c r="AG61064" s="23"/>
      <c r="AH61064" s="23"/>
    </row>
    <row r="61065" spans="1:34">
      <c r="A61065" s="23"/>
      <c r="D61065" s="334"/>
      <c r="AD61065" s="23"/>
      <c r="AE61065" s="23"/>
      <c r="AF61065" s="23"/>
      <c r="AG61065" s="23"/>
      <c r="AH61065" s="23"/>
    </row>
    <row r="61066" spans="1:34">
      <c r="A61066" s="23"/>
      <c r="D61066" s="334"/>
      <c r="AD61066" s="23"/>
      <c r="AE61066" s="23"/>
      <c r="AF61066" s="23"/>
      <c r="AG61066" s="23"/>
      <c r="AH61066" s="23"/>
    </row>
    <row r="61067" spans="1:34">
      <c r="A61067" s="23"/>
      <c r="D61067" s="334"/>
      <c r="AD61067" s="23"/>
      <c r="AE61067" s="23"/>
      <c r="AF61067" s="23"/>
      <c r="AG61067" s="23"/>
      <c r="AH61067" s="23"/>
    </row>
    <row r="61068" spans="1:34">
      <c r="A61068" s="23"/>
      <c r="D61068" s="334"/>
      <c r="AD61068" s="23"/>
      <c r="AE61068" s="23"/>
      <c r="AF61068" s="23"/>
      <c r="AG61068" s="23"/>
      <c r="AH61068" s="23"/>
    </row>
    <row r="61069" spans="1:34">
      <c r="A61069" s="23"/>
      <c r="D61069" s="334"/>
      <c r="AD61069" s="23"/>
      <c r="AE61069" s="23"/>
      <c r="AF61069" s="23"/>
      <c r="AG61069" s="23"/>
      <c r="AH61069" s="23"/>
    </row>
    <row r="61070" spans="1:34">
      <c r="A61070" s="23"/>
      <c r="D61070" s="334"/>
      <c r="AD61070" s="23"/>
      <c r="AE61070" s="23"/>
      <c r="AF61070" s="23"/>
      <c r="AG61070" s="23"/>
      <c r="AH61070" s="23"/>
    </row>
    <row r="61071" spans="1:34">
      <c r="A61071" s="23"/>
      <c r="D61071" s="334"/>
      <c r="AD61071" s="23"/>
      <c r="AE61071" s="23"/>
      <c r="AF61071" s="23"/>
      <c r="AG61071" s="23"/>
      <c r="AH61071" s="23"/>
    </row>
    <row r="61072" spans="1:34">
      <c r="A61072" s="23"/>
      <c r="D61072" s="334"/>
      <c r="AD61072" s="23"/>
      <c r="AE61072" s="23"/>
      <c r="AF61072" s="23"/>
      <c r="AG61072" s="23"/>
      <c r="AH61072" s="23"/>
    </row>
    <row r="61073" spans="1:34">
      <c r="A61073" s="23"/>
      <c r="D61073" s="334"/>
      <c r="AD61073" s="23"/>
      <c r="AE61073" s="23"/>
      <c r="AF61073" s="23"/>
      <c r="AG61073" s="23"/>
      <c r="AH61073" s="23"/>
    </row>
    <row r="61074" spans="1:34">
      <c r="A61074" s="23"/>
      <c r="D61074" s="334"/>
      <c r="AD61074" s="23"/>
      <c r="AE61074" s="23"/>
      <c r="AF61074" s="23"/>
      <c r="AG61074" s="23"/>
      <c r="AH61074" s="23"/>
    </row>
    <row r="61075" spans="1:34">
      <c r="A61075" s="23"/>
      <c r="D61075" s="334"/>
      <c r="AD61075" s="23"/>
      <c r="AE61075" s="23"/>
      <c r="AF61075" s="23"/>
      <c r="AG61075" s="23"/>
      <c r="AH61075" s="23"/>
    </row>
    <row r="61076" spans="1:34">
      <c r="A61076" s="23"/>
      <c r="D61076" s="334"/>
      <c r="AD61076" s="23"/>
      <c r="AE61076" s="23"/>
      <c r="AF61076" s="23"/>
      <c r="AG61076" s="23"/>
      <c r="AH61076" s="23"/>
    </row>
    <row r="61077" spans="1:34">
      <c r="A61077" s="23"/>
      <c r="D61077" s="334"/>
      <c r="AD61077" s="23"/>
      <c r="AE61077" s="23"/>
      <c r="AF61077" s="23"/>
      <c r="AG61077" s="23"/>
      <c r="AH61077" s="23"/>
    </row>
    <row r="61078" spans="1:34">
      <c r="A61078" s="23"/>
      <c r="D61078" s="334"/>
      <c r="AD61078" s="23"/>
      <c r="AE61078" s="23"/>
      <c r="AF61078" s="23"/>
      <c r="AG61078" s="23"/>
      <c r="AH61078" s="23"/>
    </row>
    <row r="61079" spans="1:34">
      <c r="A61079" s="23"/>
      <c r="D61079" s="334"/>
      <c r="AD61079" s="23"/>
      <c r="AE61079" s="23"/>
      <c r="AF61079" s="23"/>
      <c r="AG61079" s="23"/>
      <c r="AH61079" s="23"/>
    </row>
    <row r="61080" spans="1:34">
      <c r="A61080" s="23"/>
      <c r="D61080" s="334"/>
      <c r="AD61080" s="23"/>
      <c r="AE61080" s="23"/>
      <c r="AF61080" s="23"/>
      <c r="AG61080" s="23"/>
      <c r="AH61080" s="23"/>
    </row>
    <row r="61081" spans="1:34">
      <c r="A61081" s="23"/>
      <c r="D61081" s="334"/>
      <c r="AD61081" s="23"/>
      <c r="AE61081" s="23"/>
      <c r="AF61081" s="23"/>
      <c r="AG61081" s="23"/>
      <c r="AH61081" s="23"/>
    </row>
    <row r="61082" spans="1:34">
      <c r="A61082" s="23"/>
      <c r="D61082" s="334"/>
      <c r="AD61082" s="23"/>
      <c r="AE61082" s="23"/>
      <c r="AF61082" s="23"/>
      <c r="AG61082" s="23"/>
      <c r="AH61082" s="23"/>
    </row>
    <row r="61083" spans="1:34">
      <c r="A61083" s="23"/>
      <c r="D61083" s="334"/>
      <c r="AD61083" s="23"/>
      <c r="AE61083" s="23"/>
      <c r="AF61083" s="23"/>
      <c r="AG61083" s="23"/>
      <c r="AH61083" s="23"/>
    </row>
    <row r="61084" spans="1:34">
      <c r="A61084" s="23"/>
      <c r="D61084" s="334"/>
      <c r="AD61084" s="23"/>
      <c r="AE61084" s="23"/>
      <c r="AF61084" s="23"/>
      <c r="AG61084" s="23"/>
      <c r="AH61084" s="23"/>
    </row>
    <row r="61085" spans="1:34">
      <c r="A61085" s="23"/>
      <c r="D61085" s="334"/>
      <c r="AD61085" s="23"/>
      <c r="AE61085" s="23"/>
      <c r="AF61085" s="23"/>
      <c r="AG61085" s="23"/>
      <c r="AH61085" s="23"/>
    </row>
    <row r="61086" spans="1:34">
      <c r="A61086" s="23"/>
      <c r="D61086" s="334"/>
      <c r="AD61086" s="23"/>
      <c r="AE61086" s="23"/>
      <c r="AF61086" s="23"/>
      <c r="AG61086" s="23"/>
      <c r="AH61086" s="23"/>
    </row>
    <row r="61087" spans="1:34">
      <c r="A61087" s="23"/>
      <c r="D61087" s="334"/>
      <c r="AD61087" s="23"/>
      <c r="AE61087" s="23"/>
      <c r="AF61087" s="23"/>
      <c r="AG61087" s="23"/>
      <c r="AH61087" s="23"/>
    </row>
    <row r="61088" spans="1:34">
      <c r="A61088" s="23"/>
      <c r="D61088" s="334"/>
      <c r="AD61088" s="23"/>
      <c r="AE61088" s="23"/>
      <c r="AF61088" s="23"/>
      <c r="AG61088" s="23"/>
      <c r="AH61088" s="23"/>
    </row>
    <row r="61089" spans="1:34">
      <c r="A61089" s="23"/>
      <c r="D61089" s="334"/>
      <c r="AD61089" s="23"/>
      <c r="AE61089" s="23"/>
      <c r="AF61089" s="23"/>
      <c r="AG61089" s="23"/>
      <c r="AH61089" s="23"/>
    </row>
    <row r="61090" spans="1:34">
      <c r="A61090" s="23"/>
      <c r="D61090" s="334"/>
      <c r="AD61090" s="23"/>
      <c r="AE61090" s="23"/>
      <c r="AF61090" s="23"/>
      <c r="AG61090" s="23"/>
      <c r="AH61090" s="23"/>
    </row>
    <row r="61091" spans="1:34">
      <c r="A61091" s="23"/>
      <c r="D61091" s="334"/>
      <c r="AD61091" s="23"/>
      <c r="AE61091" s="23"/>
      <c r="AF61091" s="23"/>
      <c r="AG61091" s="23"/>
      <c r="AH61091" s="23"/>
    </row>
    <row r="61092" spans="1:34">
      <c r="A61092" s="23"/>
      <c r="D61092" s="334"/>
      <c r="AD61092" s="23"/>
      <c r="AE61092" s="23"/>
      <c r="AF61092" s="23"/>
      <c r="AG61092" s="23"/>
      <c r="AH61092" s="23"/>
    </row>
    <row r="61093" spans="1:34">
      <c r="A61093" s="23"/>
      <c r="D61093" s="334"/>
      <c r="AD61093" s="23"/>
      <c r="AE61093" s="23"/>
      <c r="AF61093" s="23"/>
      <c r="AG61093" s="23"/>
      <c r="AH61093" s="23"/>
    </row>
    <row r="61094" spans="1:34">
      <c r="A61094" s="23"/>
      <c r="D61094" s="334"/>
      <c r="AD61094" s="23"/>
      <c r="AE61094" s="23"/>
      <c r="AF61094" s="23"/>
      <c r="AG61094" s="23"/>
      <c r="AH61094" s="23"/>
    </row>
    <row r="61095" spans="1:34">
      <c r="A61095" s="23"/>
      <c r="D61095" s="334"/>
      <c r="AD61095" s="23"/>
      <c r="AE61095" s="23"/>
      <c r="AF61095" s="23"/>
      <c r="AG61095" s="23"/>
      <c r="AH61095" s="23"/>
    </row>
    <row r="61096" spans="1:34">
      <c r="A61096" s="23"/>
      <c r="D61096" s="334"/>
      <c r="AD61096" s="23"/>
      <c r="AE61096" s="23"/>
      <c r="AF61096" s="23"/>
      <c r="AG61096" s="23"/>
      <c r="AH61096" s="23"/>
    </row>
    <row r="61097" spans="1:34">
      <c r="A61097" s="23"/>
      <c r="D61097" s="334"/>
      <c r="AD61097" s="23"/>
      <c r="AE61097" s="23"/>
      <c r="AF61097" s="23"/>
      <c r="AG61097" s="23"/>
      <c r="AH61097" s="23"/>
    </row>
    <row r="61098" spans="1:34">
      <c r="A61098" s="23"/>
      <c r="D61098" s="334"/>
      <c r="AD61098" s="23"/>
      <c r="AE61098" s="23"/>
      <c r="AF61098" s="23"/>
      <c r="AG61098" s="23"/>
      <c r="AH61098" s="23"/>
    </row>
    <row r="61099" spans="1:34">
      <c r="A61099" s="23"/>
      <c r="D61099" s="334"/>
      <c r="AD61099" s="23"/>
      <c r="AE61099" s="23"/>
      <c r="AF61099" s="23"/>
      <c r="AG61099" s="23"/>
      <c r="AH61099" s="23"/>
    </row>
    <row r="61100" spans="1:34">
      <c r="A61100" s="23"/>
      <c r="D61100" s="334"/>
      <c r="AD61100" s="23"/>
      <c r="AE61100" s="23"/>
      <c r="AF61100" s="23"/>
      <c r="AG61100" s="23"/>
      <c r="AH61100" s="23"/>
    </row>
    <row r="61101" spans="1:34">
      <c r="A61101" s="23"/>
      <c r="D61101" s="334"/>
      <c r="AD61101" s="23"/>
      <c r="AE61101" s="23"/>
      <c r="AF61101" s="23"/>
      <c r="AG61101" s="23"/>
      <c r="AH61101" s="23"/>
    </row>
    <row r="61102" spans="1:34">
      <c r="A61102" s="23"/>
      <c r="D61102" s="334"/>
      <c r="AD61102" s="23"/>
      <c r="AE61102" s="23"/>
      <c r="AF61102" s="23"/>
      <c r="AG61102" s="23"/>
      <c r="AH61102" s="23"/>
    </row>
    <row r="61103" spans="1:34">
      <c r="A61103" s="23"/>
      <c r="D61103" s="334"/>
      <c r="AD61103" s="23"/>
      <c r="AE61103" s="23"/>
      <c r="AF61103" s="23"/>
      <c r="AG61103" s="23"/>
      <c r="AH61103" s="23"/>
    </row>
    <row r="61104" spans="1:34">
      <c r="A61104" s="23"/>
      <c r="D61104" s="334"/>
      <c r="AD61104" s="23"/>
      <c r="AE61104" s="23"/>
      <c r="AF61104" s="23"/>
      <c r="AG61104" s="23"/>
      <c r="AH61104" s="23"/>
    </row>
    <row r="61105" spans="1:34">
      <c r="A61105" s="23"/>
      <c r="D61105" s="334"/>
      <c r="AD61105" s="23"/>
      <c r="AE61105" s="23"/>
      <c r="AF61105" s="23"/>
      <c r="AG61105" s="23"/>
      <c r="AH61105" s="23"/>
    </row>
    <row r="61106" spans="1:34">
      <c r="A61106" s="23"/>
      <c r="D61106" s="334"/>
      <c r="AD61106" s="23"/>
      <c r="AE61106" s="23"/>
      <c r="AF61106" s="23"/>
      <c r="AG61106" s="23"/>
      <c r="AH61106" s="23"/>
    </row>
    <row r="61107" spans="1:34">
      <c r="A61107" s="23"/>
      <c r="D61107" s="334"/>
      <c r="AD61107" s="23"/>
      <c r="AE61107" s="23"/>
      <c r="AF61107" s="23"/>
      <c r="AG61107" s="23"/>
      <c r="AH61107" s="23"/>
    </row>
    <row r="61108" spans="1:34">
      <c r="A61108" s="23"/>
      <c r="D61108" s="334"/>
      <c r="AD61108" s="23"/>
      <c r="AE61108" s="23"/>
      <c r="AF61108" s="23"/>
      <c r="AG61108" s="23"/>
      <c r="AH61108" s="23"/>
    </row>
    <row r="61109" spans="1:34">
      <c r="A61109" s="23"/>
      <c r="D61109" s="334"/>
      <c r="AD61109" s="23"/>
      <c r="AE61109" s="23"/>
      <c r="AF61109" s="23"/>
      <c r="AG61109" s="23"/>
      <c r="AH61109" s="23"/>
    </row>
    <row r="61110" spans="1:34">
      <c r="A61110" s="23"/>
      <c r="D61110" s="334"/>
      <c r="AD61110" s="23"/>
      <c r="AE61110" s="23"/>
      <c r="AF61110" s="23"/>
      <c r="AG61110" s="23"/>
      <c r="AH61110" s="23"/>
    </row>
    <row r="61111" spans="1:34">
      <c r="A61111" s="23"/>
      <c r="D61111" s="334"/>
      <c r="AD61111" s="23"/>
      <c r="AE61111" s="23"/>
      <c r="AF61111" s="23"/>
      <c r="AG61111" s="23"/>
      <c r="AH61111" s="23"/>
    </row>
    <row r="61112" spans="1:34">
      <c r="A61112" s="23"/>
      <c r="D61112" s="334"/>
      <c r="AD61112" s="23"/>
      <c r="AE61112" s="23"/>
      <c r="AF61112" s="23"/>
      <c r="AG61112" s="23"/>
      <c r="AH61112" s="23"/>
    </row>
    <row r="61113" spans="1:34">
      <c r="A61113" s="23"/>
      <c r="D61113" s="334"/>
      <c r="AD61113" s="23"/>
      <c r="AE61113" s="23"/>
      <c r="AF61113" s="23"/>
      <c r="AG61113" s="23"/>
      <c r="AH61113" s="23"/>
    </row>
    <row r="61114" spans="1:34">
      <c r="A61114" s="23"/>
      <c r="D61114" s="334"/>
      <c r="AD61114" s="23"/>
      <c r="AE61114" s="23"/>
      <c r="AF61114" s="23"/>
      <c r="AG61114" s="23"/>
      <c r="AH61114" s="23"/>
    </row>
    <row r="61115" spans="1:34">
      <c r="A61115" s="23"/>
      <c r="D61115" s="334"/>
      <c r="AD61115" s="23"/>
      <c r="AE61115" s="23"/>
      <c r="AF61115" s="23"/>
      <c r="AG61115" s="23"/>
      <c r="AH61115" s="23"/>
    </row>
    <row r="61116" spans="1:34">
      <c r="A61116" s="23"/>
      <c r="D61116" s="334"/>
      <c r="AD61116" s="23"/>
      <c r="AE61116" s="23"/>
      <c r="AF61116" s="23"/>
      <c r="AG61116" s="23"/>
      <c r="AH61116" s="23"/>
    </row>
    <row r="61117" spans="1:34">
      <c r="A61117" s="23"/>
      <c r="D61117" s="334"/>
      <c r="AD61117" s="23"/>
      <c r="AE61117" s="23"/>
      <c r="AF61117" s="23"/>
      <c r="AG61117" s="23"/>
      <c r="AH61117" s="23"/>
    </row>
    <row r="61118" spans="1:34">
      <c r="A61118" s="23"/>
      <c r="D61118" s="334"/>
      <c r="AD61118" s="23"/>
      <c r="AE61118" s="23"/>
      <c r="AF61118" s="23"/>
      <c r="AG61118" s="23"/>
      <c r="AH61118" s="23"/>
    </row>
    <row r="61119" spans="1:34">
      <c r="A61119" s="23"/>
      <c r="D61119" s="334"/>
      <c r="AD61119" s="23"/>
      <c r="AE61119" s="23"/>
      <c r="AF61119" s="23"/>
      <c r="AG61119" s="23"/>
      <c r="AH61119" s="23"/>
    </row>
    <row r="61120" spans="1:34">
      <c r="A61120" s="23"/>
      <c r="D61120" s="334"/>
      <c r="AD61120" s="23"/>
      <c r="AE61120" s="23"/>
      <c r="AF61120" s="23"/>
      <c r="AG61120" s="23"/>
      <c r="AH61120" s="23"/>
    </row>
    <row r="61121" spans="1:34">
      <c r="A61121" s="23"/>
      <c r="D61121" s="334"/>
      <c r="AD61121" s="23"/>
      <c r="AE61121" s="23"/>
      <c r="AF61121" s="23"/>
      <c r="AG61121" s="23"/>
      <c r="AH61121" s="23"/>
    </row>
    <row r="61122" spans="1:34">
      <c r="A61122" s="23"/>
      <c r="D61122" s="334"/>
      <c r="AD61122" s="23"/>
      <c r="AE61122" s="23"/>
      <c r="AF61122" s="23"/>
      <c r="AG61122" s="23"/>
      <c r="AH61122" s="23"/>
    </row>
    <row r="61123" spans="1:34">
      <c r="A61123" s="23"/>
      <c r="D61123" s="334"/>
      <c r="AD61123" s="23"/>
      <c r="AE61123" s="23"/>
      <c r="AF61123" s="23"/>
      <c r="AG61123" s="23"/>
      <c r="AH61123" s="23"/>
    </row>
    <row r="61124" spans="1:34">
      <c r="A61124" s="23"/>
      <c r="D61124" s="334"/>
      <c r="AD61124" s="23"/>
      <c r="AE61124" s="23"/>
      <c r="AF61124" s="23"/>
      <c r="AG61124" s="23"/>
      <c r="AH61124" s="23"/>
    </row>
    <row r="61125" spans="1:34">
      <c r="A61125" s="23"/>
      <c r="D61125" s="334"/>
      <c r="AD61125" s="23"/>
      <c r="AE61125" s="23"/>
      <c r="AF61125" s="23"/>
      <c r="AG61125" s="23"/>
      <c r="AH61125" s="23"/>
    </row>
    <row r="61126" spans="1:34">
      <c r="A61126" s="23"/>
      <c r="D61126" s="334"/>
      <c r="AD61126" s="23"/>
      <c r="AE61126" s="23"/>
      <c r="AF61126" s="23"/>
      <c r="AG61126" s="23"/>
      <c r="AH61126" s="23"/>
    </row>
    <row r="61127" spans="1:34">
      <c r="A61127" s="23"/>
      <c r="D61127" s="334"/>
      <c r="AD61127" s="23"/>
      <c r="AE61127" s="23"/>
      <c r="AF61127" s="23"/>
      <c r="AG61127" s="23"/>
      <c r="AH61127" s="23"/>
    </row>
    <row r="61128" spans="1:34">
      <c r="A61128" s="23"/>
      <c r="D61128" s="334"/>
      <c r="AD61128" s="23"/>
      <c r="AE61128" s="23"/>
      <c r="AF61128" s="23"/>
      <c r="AG61128" s="23"/>
      <c r="AH61128" s="23"/>
    </row>
    <row r="61129" spans="1:34">
      <c r="A61129" s="23"/>
      <c r="D61129" s="334"/>
      <c r="AD61129" s="23"/>
      <c r="AE61129" s="23"/>
      <c r="AF61129" s="23"/>
      <c r="AG61129" s="23"/>
      <c r="AH61129" s="23"/>
    </row>
    <row r="61130" spans="1:34">
      <c r="A61130" s="23"/>
      <c r="D61130" s="334"/>
      <c r="AD61130" s="23"/>
      <c r="AE61130" s="23"/>
      <c r="AF61130" s="23"/>
      <c r="AG61130" s="23"/>
      <c r="AH61130" s="23"/>
    </row>
    <row r="61131" spans="1:34">
      <c r="A61131" s="23"/>
      <c r="D61131" s="334"/>
      <c r="AD61131" s="23"/>
      <c r="AE61131" s="23"/>
      <c r="AF61131" s="23"/>
      <c r="AG61131" s="23"/>
      <c r="AH61131" s="23"/>
    </row>
    <row r="61132" spans="1:34">
      <c r="A61132" s="23"/>
      <c r="D61132" s="334"/>
      <c r="AD61132" s="23"/>
      <c r="AE61132" s="23"/>
      <c r="AF61132" s="23"/>
      <c r="AG61132" s="23"/>
      <c r="AH61132" s="23"/>
    </row>
    <row r="61133" spans="1:34">
      <c r="A61133" s="23"/>
      <c r="D61133" s="334"/>
      <c r="AD61133" s="23"/>
      <c r="AE61133" s="23"/>
      <c r="AF61133" s="23"/>
      <c r="AG61133" s="23"/>
      <c r="AH61133" s="23"/>
    </row>
    <row r="61134" spans="1:34">
      <c r="A61134" s="23"/>
      <c r="D61134" s="334"/>
      <c r="AD61134" s="23"/>
      <c r="AE61134" s="23"/>
      <c r="AF61134" s="23"/>
      <c r="AG61134" s="23"/>
      <c r="AH61134" s="23"/>
    </row>
    <row r="61135" spans="1:34">
      <c r="A61135" s="23"/>
      <c r="D61135" s="334"/>
      <c r="AD61135" s="23"/>
      <c r="AE61135" s="23"/>
      <c r="AF61135" s="23"/>
      <c r="AG61135" s="23"/>
      <c r="AH61135" s="23"/>
    </row>
    <row r="61136" spans="1:34">
      <c r="A61136" s="23"/>
      <c r="D61136" s="334"/>
      <c r="AD61136" s="23"/>
      <c r="AE61136" s="23"/>
      <c r="AF61136" s="23"/>
      <c r="AG61136" s="23"/>
      <c r="AH61136" s="23"/>
    </row>
    <row r="61137" spans="1:34">
      <c r="A61137" s="23"/>
      <c r="D61137" s="334"/>
      <c r="AD61137" s="23"/>
      <c r="AE61137" s="23"/>
      <c r="AF61137" s="23"/>
      <c r="AG61137" s="23"/>
      <c r="AH61137" s="23"/>
    </row>
    <row r="61138" spans="1:34">
      <c r="A61138" s="23"/>
      <c r="D61138" s="334"/>
      <c r="AD61138" s="23"/>
      <c r="AE61138" s="23"/>
      <c r="AF61138" s="23"/>
      <c r="AG61138" s="23"/>
      <c r="AH61138" s="23"/>
    </row>
    <row r="61139" spans="1:34">
      <c r="A61139" s="23"/>
      <c r="D61139" s="334"/>
      <c r="AD61139" s="23"/>
      <c r="AE61139" s="23"/>
      <c r="AF61139" s="23"/>
      <c r="AG61139" s="23"/>
      <c r="AH61139" s="23"/>
    </row>
    <row r="61140" spans="1:34">
      <c r="A61140" s="23"/>
      <c r="D61140" s="334"/>
      <c r="AD61140" s="23"/>
      <c r="AE61140" s="23"/>
      <c r="AF61140" s="23"/>
      <c r="AG61140" s="23"/>
      <c r="AH61140" s="23"/>
    </row>
    <row r="61141" spans="1:34">
      <c r="A61141" s="23"/>
      <c r="D61141" s="334"/>
      <c r="AD61141" s="23"/>
      <c r="AE61141" s="23"/>
      <c r="AF61141" s="23"/>
      <c r="AG61141" s="23"/>
      <c r="AH61141" s="23"/>
    </row>
    <row r="61142" spans="1:34">
      <c r="A61142" s="23"/>
      <c r="D61142" s="334"/>
      <c r="AD61142" s="23"/>
      <c r="AE61142" s="23"/>
      <c r="AF61142" s="23"/>
      <c r="AG61142" s="23"/>
      <c r="AH61142" s="23"/>
    </row>
    <row r="61143" spans="1:34">
      <c r="A61143" s="23"/>
      <c r="D61143" s="334"/>
      <c r="AD61143" s="23"/>
      <c r="AE61143" s="23"/>
      <c r="AF61143" s="23"/>
      <c r="AG61143" s="23"/>
      <c r="AH61143" s="23"/>
    </row>
    <row r="61144" spans="1:34">
      <c r="A61144" s="23"/>
      <c r="D61144" s="334"/>
      <c r="AD61144" s="23"/>
      <c r="AE61144" s="23"/>
      <c r="AF61144" s="23"/>
      <c r="AG61144" s="23"/>
      <c r="AH61144" s="23"/>
    </row>
    <row r="61145" spans="1:34">
      <c r="A61145" s="23"/>
      <c r="D61145" s="334"/>
      <c r="AD61145" s="23"/>
      <c r="AE61145" s="23"/>
      <c r="AF61145" s="23"/>
      <c r="AG61145" s="23"/>
      <c r="AH61145" s="23"/>
    </row>
    <row r="61146" spans="1:34">
      <c r="A61146" s="23"/>
      <c r="D61146" s="334"/>
      <c r="AD61146" s="23"/>
      <c r="AE61146" s="23"/>
      <c r="AF61146" s="23"/>
      <c r="AG61146" s="23"/>
      <c r="AH61146" s="23"/>
    </row>
    <row r="61147" spans="1:34">
      <c r="A61147" s="23"/>
      <c r="D61147" s="334"/>
      <c r="AD61147" s="23"/>
      <c r="AE61147" s="23"/>
      <c r="AF61147" s="23"/>
      <c r="AG61147" s="23"/>
      <c r="AH61147" s="23"/>
    </row>
    <row r="61148" spans="1:34">
      <c r="A61148" s="23"/>
      <c r="D61148" s="334"/>
      <c r="AD61148" s="23"/>
      <c r="AE61148" s="23"/>
      <c r="AF61148" s="23"/>
      <c r="AG61148" s="23"/>
      <c r="AH61148" s="23"/>
    </row>
    <row r="61149" spans="1:34">
      <c r="A61149" s="23"/>
      <c r="D61149" s="334"/>
      <c r="AD61149" s="23"/>
      <c r="AE61149" s="23"/>
      <c r="AF61149" s="23"/>
      <c r="AG61149" s="23"/>
      <c r="AH61149" s="23"/>
    </row>
    <row r="61150" spans="1:34">
      <c r="A61150" s="23"/>
      <c r="D61150" s="334"/>
      <c r="AD61150" s="23"/>
      <c r="AE61150" s="23"/>
      <c r="AF61150" s="23"/>
      <c r="AG61150" s="23"/>
      <c r="AH61150" s="23"/>
    </row>
    <row r="61151" spans="1:34">
      <c r="A61151" s="23"/>
      <c r="D61151" s="334"/>
      <c r="AD61151" s="23"/>
      <c r="AE61151" s="23"/>
      <c r="AF61151" s="23"/>
      <c r="AG61151" s="23"/>
      <c r="AH61151" s="23"/>
    </row>
    <row r="61152" spans="1:34">
      <c r="A61152" s="23"/>
      <c r="D61152" s="334"/>
      <c r="AD61152" s="23"/>
      <c r="AE61152" s="23"/>
      <c r="AF61152" s="23"/>
      <c r="AG61152" s="23"/>
      <c r="AH61152" s="23"/>
    </row>
    <row r="61153" spans="1:34">
      <c r="A61153" s="23"/>
      <c r="D61153" s="334"/>
      <c r="AD61153" s="23"/>
      <c r="AE61153" s="23"/>
      <c r="AF61153" s="23"/>
      <c r="AG61153" s="23"/>
      <c r="AH61153" s="23"/>
    </row>
    <row r="61154" spans="1:34">
      <c r="A61154" s="23"/>
      <c r="D61154" s="334"/>
      <c r="AD61154" s="23"/>
      <c r="AE61154" s="23"/>
      <c r="AF61154" s="23"/>
      <c r="AG61154" s="23"/>
      <c r="AH61154" s="23"/>
    </row>
    <row r="61155" spans="1:34">
      <c r="A61155" s="23"/>
      <c r="D61155" s="334"/>
      <c r="AD61155" s="23"/>
      <c r="AE61155" s="23"/>
      <c r="AF61155" s="23"/>
      <c r="AG61155" s="23"/>
      <c r="AH61155" s="23"/>
    </row>
    <row r="61156" spans="1:34">
      <c r="A61156" s="23"/>
      <c r="D61156" s="334"/>
      <c r="AD61156" s="23"/>
      <c r="AE61156" s="23"/>
      <c r="AF61156" s="23"/>
      <c r="AG61156" s="23"/>
      <c r="AH61156" s="23"/>
    </row>
    <row r="61157" spans="1:34">
      <c r="A61157" s="23"/>
      <c r="D61157" s="334"/>
      <c r="AD61157" s="23"/>
      <c r="AE61157" s="23"/>
      <c r="AF61157" s="23"/>
      <c r="AG61157" s="23"/>
      <c r="AH61157" s="23"/>
    </row>
    <row r="61158" spans="1:34">
      <c r="A61158" s="23"/>
      <c r="D61158" s="334"/>
      <c r="AD61158" s="23"/>
      <c r="AE61158" s="23"/>
      <c r="AF61158" s="23"/>
      <c r="AG61158" s="23"/>
      <c r="AH61158" s="23"/>
    </row>
    <row r="61159" spans="1:34">
      <c r="A61159" s="23"/>
      <c r="D61159" s="334"/>
      <c r="AD61159" s="23"/>
      <c r="AE61159" s="23"/>
      <c r="AF61159" s="23"/>
      <c r="AG61159" s="23"/>
      <c r="AH61159" s="23"/>
    </row>
    <row r="61160" spans="1:34">
      <c r="A61160" s="23"/>
      <c r="D61160" s="334"/>
      <c r="AD61160" s="23"/>
      <c r="AE61160" s="23"/>
      <c r="AF61160" s="23"/>
      <c r="AG61160" s="23"/>
      <c r="AH61160" s="23"/>
    </row>
    <row r="61161" spans="1:34">
      <c r="A61161" s="23"/>
      <c r="D61161" s="334"/>
      <c r="AD61161" s="23"/>
      <c r="AE61161" s="23"/>
      <c r="AF61161" s="23"/>
      <c r="AG61161" s="23"/>
      <c r="AH61161" s="23"/>
    </row>
    <row r="61162" spans="1:34">
      <c r="A61162" s="23"/>
      <c r="D61162" s="334"/>
      <c r="AD61162" s="23"/>
      <c r="AE61162" s="23"/>
      <c r="AF61162" s="23"/>
      <c r="AG61162" s="23"/>
      <c r="AH61162" s="23"/>
    </row>
    <row r="61163" spans="1:34">
      <c r="A61163" s="23"/>
      <c r="D61163" s="334"/>
      <c r="AD61163" s="23"/>
      <c r="AE61163" s="23"/>
      <c r="AF61163" s="23"/>
      <c r="AG61163" s="23"/>
      <c r="AH61163" s="23"/>
    </row>
    <row r="61164" spans="1:34">
      <c r="A61164" s="23"/>
      <c r="D61164" s="334"/>
      <c r="AD61164" s="23"/>
      <c r="AE61164" s="23"/>
      <c r="AF61164" s="23"/>
      <c r="AG61164" s="23"/>
      <c r="AH61164" s="23"/>
    </row>
    <row r="61165" spans="1:34">
      <c r="A61165" s="23"/>
      <c r="D61165" s="334"/>
      <c r="AD61165" s="23"/>
      <c r="AE61165" s="23"/>
      <c r="AF61165" s="23"/>
      <c r="AG61165" s="23"/>
      <c r="AH61165" s="23"/>
    </row>
    <row r="61166" spans="1:34">
      <c r="A61166" s="23"/>
      <c r="D61166" s="334"/>
      <c r="AD61166" s="23"/>
      <c r="AE61166" s="23"/>
      <c r="AF61166" s="23"/>
      <c r="AG61166" s="23"/>
      <c r="AH61166" s="23"/>
    </row>
    <row r="61167" spans="1:34">
      <c r="A61167" s="23"/>
      <c r="D61167" s="334"/>
      <c r="AD61167" s="23"/>
      <c r="AE61167" s="23"/>
      <c r="AF61167" s="23"/>
      <c r="AG61167" s="23"/>
      <c r="AH61167" s="23"/>
    </row>
    <row r="61168" spans="1:34">
      <c r="A61168" s="23"/>
      <c r="D61168" s="334"/>
      <c r="AD61168" s="23"/>
      <c r="AE61168" s="23"/>
      <c r="AF61168" s="23"/>
      <c r="AG61168" s="23"/>
      <c r="AH61168" s="23"/>
    </row>
    <row r="61169" spans="1:34">
      <c r="A61169" s="23"/>
      <c r="D61169" s="334"/>
      <c r="AD61169" s="23"/>
      <c r="AE61169" s="23"/>
      <c r="AF61169" s="23"/>
      <c r="AG61169" s="23"/>
      <c r="AH61169" s="23"/>
    </row>
    <row r="61170" spans="1:34">
      <c r="A61170" s="23"/>
      <c r="D61170" s="334"/>
      <c r="AD61170" s="23"/>
      <c r="AE61170" s="23"/>
      <c r="AF61170" s="23"/>
      <c r="AG61170" s="23"/>
      <c r="AH61170" s="23"/>
    </row>
    <row r="61171" spans="1:34">
      <c r="A61171" s="23"/>
      <c r="D61171" s="334"/>
      <c r="AD61171" s="23"/>
      <c r="AE61171" s="23"/>
      <c r="AF61171" s="23"/>
      <c r="AG61171" s="23"/>
      <c r="AH61171" s="23"/>
    </row>
    <row r="61172" spans="1:34">
      <c r="A61172" s="23"/>
      <c r="D61172" s="334"/>
      <c r="AD61172" s="23"/>
      <c r="AE61172" s="23"/>
      <c r="AF61172" s="23"/>
      <c r="AG61172" s="23"/>
      <c r="AH61172" s="23"/>
    </row>
    <row r="61173" spans="1:34">
      <c r="A61173" s="23"/>
      <c r="D61173" s="334"/>
      <c r="AD61173" s="23"/>
      <c r="AE61173" s="23"/>
      <c r="AF61173" s="23"/>
      <c r="AG61173" s="23"/>
      <c r="AH61173" s="23"/>
    </row>
    <row r="61174" spans="1:34">
      <c r="A61174" s="23"/>
      <c r="D61174" s="334"/>
      <c r="AD61174" s="23"/>
      <c r="AE61174" s="23"/>
      <c r="AF61174" s="23"/>
      <c r="AG61174" s="23"/>
      <c r="AH61174" s="23"/>
    </row>
    <row r="61175" spans="1:34">
      <c r="A61175" s="23"/>
      <c r="D61175" s="334"/>
      <c r="AD61175" s="23"/>
      <c r="AE61175" s="23"/>
      <c r="AF61175" s="23"/>
      <c r="AG61175" s="23"/>
      <c r="AH61175" s="23"/>
    </row>
    <row r="61176" spans="1:34">
      <c r="A61176" s="23"/>
      <c r="D61176" s="334"/>
      <c r="AD61176" s="23"/>
      <c r="AE61176" s="23"/>
      <c r="AF61176" s="23"/>
      <c r="AG61176" s="23"/>
      <c r="AH61176" s="23"/>
    </row>
    <row r="61177" spans="1:34">
      <c r="A61177" s="23"/>
      <c r="D61177" s="334"/>
      <c r="AD61177" s="23"/>
      <c r="AE61177" s="23"/>
      <c r="AF61177" s="23"/>
      <c r="AG61177" s="23"/>
      <c r="AH61177" s="23"/>
    </row>
    <row r="61178" spans="1:34">
      <c r="A61178" s="23"/>
      <c r="D61178" s="334"/>
      <c r="AD61178" s="23"/>
      <c r="AE61178" s="23"/>
      <c r="AF61178" s="23"/>
      <c r="AG61178" s="23"/>
      <c r="AH61178" s="23"/>
    </row>
    <row r="61179" spans="1:34">
      <c r="A61179" s="23"/>
      <c r="D61179" s="334"/>
      <c r="AD61179" s="23"/>
      <c r="AE61179" s="23"/>
      <c r="AF61179" s="23"/>
      <c r="AG61179" s="23"/>
      <c r="AH61179" s="23"/>
    </row>
    <row r="61180" spans="1:34">
      <c r="A61180" s="23"/>
      <c r="D61180" s="334"/>
      <c r="AD61180" s="23"/>
      <c r="AE61180" s="23"/>
      <c r="AF61180" s="23"/>
      <c r="AG61180" s="23"/>
      <c r="AH61180" s="23"/>
    </row>
    <row r="61181" spans="1:34">
      <c r="A61181" s="23"/>
      <c r="D61181" s="334"/>
      <c r="AD61181" s="23"/>
      <c r="AE61181" s="23"/>
      <c r="AF61181" s="23"/>
      <c r="AG61181" s="23"/>
      <c r="AH61181" s="23"/>
    </row>
    <row r="61182" spans="1:34">
      <c r="A61182" s="23"/>
      <c r="D61182" s="334"/>
      <c r="AD61182" s="23"/>
      <c r="AE61182" s="23"/>
      <c r="AF61182" s="23"/>
      <c r="AG61182" s="23"/>
      <c r="AH61182" s="23"/>
    </row>
    <row r="61183" spans="1:34">
      <c r="A61183" s="23"/>
      <c r="D61183" s="334"/>
      <c r="AD61183" s="23"/>
      <c r="AE61183" s="23"/>
      <c r="AF61183" s="23"/>
      <c r="AG61183" s="23"/>
      <c r="AH61183" s="23"/>
    </row>
    <row r="61184" spans="1:34">
      <c r="A61184" s="23"/>
      <c r="D61184" s="334"/>
      <c r="AD61184" s="23"/>
      <c r="AE61184" s="23"/>
      <c r="AF61184" s="23"/>
      <c r="AG61184" s="23"/>
      <c r="AH61184" s="23"/>
    </row>
    <row r="61185" spans="1:34">
      <c r="A61185" s="23"/>
      <c r="D61185" s="334"/>
      <c r="AD61185" s="23"/>
      <c r="AE61185" s="23"/>
      <c r="AF61185" s="23"/>
      <c r="AG61185" s="23"/>
      <c r="AH61185" s="23"/>
    </row>
    <row r="61186" spans="1:34">
      <c r="A61186" s="23"/>
      <c r="D61186" s="334"/>
      <c r="AD61186" s="23"/>
      <c r="AE61186" s="23"/>
      <c r="AF61186" s="23"/>
      <c r="AG61186" s="23"/>
      <c r="AH61186" s="23"/>
    </row>
    <row r="61187" spans="1:34">
      <c r="A61187" s="23"/>
      <c r="D61187" s="334"/>
      <c r="AD61187" s="23"/>
      <c r="AE61187" s="23"/>
      <c r="AF61187" s="23"/>
      <c r="AG61187" s="23"/>
      <c r="AH61187" s="23"/>
    </row>
    <row r="61188" spans="1:34">
      <c r="A61188" s="23"/>
      <c r="D61188" s="334"/>
      <c r="AD61188" s="23"/>
      <c r="AE61188" s="23"/>
      <c r="AF61188" s="23"/>
      <c r="AG61188" s="23"/>
      <c r="AH61188" s="23"/>
    </row>
    <row r="61189" spans="1:34">
      <c r="A61189" s="23"/>
      <c r="D61189" s="334"/>
      <c r="AD61189" s="23"/>
      <c r="AE61189" s="23"/>
      <c r="AF61189" s="23"/>
      <c r="AG61189" s="23"/>
      <c r="AH61189" s="23"/>
    </row>
    <row r="61190" spans="1:34">
      <c r="A61190" s="23"/>
      <c r="D61190" s="334"/>
      <c r="AD61190" s="23"/>
      <c r="AE61190" s="23"/>
      <c r="AF61190" s="23"/>
      <c r="AG61190" s="23"/>
      <c r="AH61190" s="23"/>
    </row>
    <row r="61191" spans="1:34">
      <c r="A61191" s="23"/>
      <c r="D61191" s="334"/>
      <c r="AD61191" s="23"/>
      <c r="AE61191" s="23"/>
      <c r="AF61191" s="23"/>
      <c r="AG61191" s="23"/>
      <c r="AH61191" s="23"/>
    </row>
    <row r="61192" spans="1:34">
      <c r="A61192" s="23"/>
      <c r="D61192" s="334"/>
      <c r="AD61192" s="23"/>
      <c r="AE61192" s="23"/>
      <c r="AF61192" s="23"/>
      <c r="AG61192" s="23"/>
      <c r="AH61192" s="23"/>
    </row>
    <row r="61193" spans="1:34">
      <c r="A61193" s="23"/>
      <c r="D61193" s="334"/>
      <c r="AD61193" s="23"/>
      <c r="AE61193" s="23"/>
      <c r="AF61193" s="23"/>
      <c r="AG61193" s="23"/>
      <c r="AH61193" s="23"/>
    </row>
    <row r="61194" spans="1:34">
      <c r="A61194" s="23"/>
      <c r="D61194" s="334"/>
      <c r="AD61194" s="23"/>
      <c r="AE61194" s="23"/>
      <c r="AF61194" s="23"/>
      <c r="AG61194" s="23"/>
      <c r="AH61194" s="23"/>
    </row>
    <row r="61195" spans="1:34">
      <c r="A61195" s="23"/>
      <c r="D61195" s="334"/>
      <c r="AD61195" s="23"/>
      <c r="AE61195" s="23"/>
      <c r="AF61195" s="23"/>
      <c r="AG61195" s="23"/>
      <c r="AH61195" s="23"/>
    </row>
    <row r="61196" spans="1:34">
      <c r="A61196" s="23"/>
      <c r="D61196" s="334"/>
      <c r="AD61196" s="23"/>
      <c r="AE61196" s="23"/>
      <c r="AF61196" s="23"/>
      <c r="AG61196" s="23"/>
      <c r="AH61196" s="23"/>
    </row>
    <row r="61197" spans="1:34">
      <c r="A61197" s="23"/>
      <c r="D61197" s="334"/>
      <c r="AD61197" s="23"/>
      <c r="AE61197" s="23"/>
      <c r="AF61197" s="23"/>
      <c r="AG61197" s="23"/>
      <c r="AH61197" s="23"/>
    </row>
    <row r="61198" spans="1:34">
      <c r="A61198" s="23"/>
      <c r="D61198" s="334"/>
      <c r="AD61198" s="23"/>
      <c r="AE61198" s="23"/>
      <c r="AF61198" s="23"/>
      <c r="AG61198" s="23"/>
      <c r="AH61198" s="23"/>
    </row>
    <row r="61199" spans="1:34">
      <c r="A61199" s="23"/>
      <c r="D61199" s="334"/>
      <c r="AD61199" s="23"/>
      <c r="AE61199" s="23"/>
      <c r="AF61199" s="23"/>
      <c r="AG61199" s="23"/>
      <c r="AH61199" s="23"/>
    </row>
    <row r="61200" spans="1:34">
      <c r="A61200" s="23"/>
      <c r="D61200" s="334"/>
      <c r="AD61200" s="23"/>
      <c r="AE61200" s="23"/>
      <c r="AF61200" s="23"/>
      <c r="AG61200" s="23"/>
      <c r="AH61200" s="23"/>
    </row>
    <row r="61201" spans="1:34">
      <c r="A61201" s="23"/>
      <c r="D61201" s="334"/>
      <c r="AD61201" s="23"/>
      <c r="AE61201" s="23"/>
      <c r="AF61201" s="23"/>
      <c r="AG61201" s="23"/>
      <c r="AH61201" s="23"/>
    </row>
    <row r="61202" spans="1:34">
      <c r="A61202" s="23"/>
      <c r="D61202" s="334"/>
      <c r="AD61202" s="23"/>
      <c r="AE61202" s="23"/>
      <c r="AF61202" s="23"/>
      <c r="AG61202" s="23"/>
      <c r="AH61202" s="23"/>
    </row>
    <row r="61203" spans="1:34">
      <c r="A61203" s="23"/>
      <c r="D61203" s="334"/>
      <c r="AD61203" s="23"/>
      <c r="AE61203" s="23"/>
      <c r="AF61203" s="23"/>
      <c r="AG61203" s="23"/>
      <c r="AH61203" s="23"/>
    </row>
    <row r="61204" spans="1:34">
      <c r="A61204" s="23"/>
      <c r="D61204" s="334"/>
      <c r="AD61204" s="23"/>
      <c r="AE61204" s="23"/>
      <c r="AF61204" s="23"/>
      <c r="AG61204" s="23"/>
      <c r="AH61204" s="23"/>
    </row>
    <row r="61205" spans="1:34">
      <c r="A61205" s="23"/>
      <c r="D61205" s="334"/>
      <c r="AD61205" s="23"/>
      <c r="AE61205" s="23"/>
      <c r="AF61205" s="23"/>
      <c r="AG61205" s="23"/>
      <c r="AH61205" s="23"/>
    </row>
    <row r="61206" spans="1:34">
      <c r="A61206" s="23"/>
      <c r="D61206" s="334"/>
      <c r="AD61206" s="23"/>
      <c r="AE61206" s="23"/>
      <c r="AF61206" s="23"/>
      <c r="AG61206" s="23"/>
      <c r="AH61206" s="23"/>
    </row>
    <row r="61207" spans="1:34">
      <c r="A61207" s="23"/>
      <c r="D61207" s="334"/>
      <c r="AD61207" s="23"/>
      <c r="AE61207" s="23"/>
      <c r="AF61207" s="23"/>
      <c r="AG61207" s="23"/>
      <c r="AH61207" s="23"/>
    </row>
    <row r="61208" spans="1:34">
      <c r="A61208" s="23"/>
      <c r="D61208" s="334"/>
      <c r="AD61208" s="23"/>
      <c r="AE61208" s="23"/>
      <c r="AF61208" s="23"/>
      <c r="AG61208" s="23"/>
      <c r="AH61208" s="23"/>
    </row>
    <row r="61209" spans="1:34">
      <c r="A61209" s="23"/>
      <c r="D61209" s="334"/>
      <c r="AD61209" s="23"/>
      <c r="AE61209" s="23"/>
      <c r="AF61209" s="23"/>
      <c r="AG61209" s="23"/>
      <c r="AH61209" s="23"/>
    </row>
    <row r="61210" spans="1:34">
      <c r="A61210" s="23"/>
      <c r="D61210" s="334"/>
      <c r="AD61210" s="23"/>
      <c r="AE61210" s="23"/>
      <c r="AF61210" s="23"/>
      <c r="AG61210" s="23"/>
      <c r="AH61210" s="23"/>
    </row>
    <row r="61211" spans="1:34">
      <c r="A61211" s="23"/>
      <c r="D61211" s="334"/>
      <c r="AD61211" s="23"/>
      <c r="AE61211" s="23"/>
      <c r="AF61211" s="23"/>
      <c r="AG61211" s="23"/>
      <c r="AH61211" s="23"/>
    </row>
    <row r="61212" spans="1:34">
      <c r="A61212" s="23"/>
      <c r="D61212" s="334"/>
      <c r="AD61212" s="23"/>
      <c r="AE61212" s="23"/>
      <c r="AF61212" s="23"/>
      <c r="AG61212" s="23"/>
      <c r="AH61212" s="23"/>
    </row>
    <row r="61213" spans="1:34">
      <c r="A61213" s="23"/>
      <c r="D61213" s="334"/>
      <c r="AD61213" s="23"/>
      <c r="AE61213" s="23"/>
      <c r="AF61213" s="23"/>
      <c r="AG61213" s="23"/>
      <c r="AH61213" s="23"/>
    </row>
    <row r="61214" spans="1:34">
      <c r="A61214" s="23"/>
      <c r="D61214" s="334"/>
      <c r="AD61214" s="23"/>
      <c r="AE61214" s="23"/>
      <c r="AF61214" s="23"/>
      <c r="AG61214" s="23"/>
      <c r="AH61214" s="23"/>
    </row>
    <row r="61215" spans="1:34">
      <c r="A61215" s="23"/>
      <c r="D61215" s="334"/>
      <c r="AD61215" s="23"/>
      <c r="AE61215" s="23"/>
      <c r="AF61215" s="23"/>
      <c r="AG61215" s="23"/>
      <c r="AH61215" s="23"/>
    </row>
    <row r="61216" spans="1:34">
      <c r="A61216" s="23"/>
      <c r="D61216" s="334"/>
      <c r="AD61216" s="23"/>
      <c r="AE61216" s="23"/>
      <c r="AF61216" s="23"/>
      <c r="AG61216" s="23"/>
      <c r="AH61216" s="23"/>
    </row>
    <row r="61217" spans="1:34">
      <c r="A61217" s="23"/>
      <c r="D61217" s="334"/>
      <c r="AD61217" s="23"/>
      <c r="AE61217" s="23"/>
      <c r="AF61217" s="23"/>
      <c r="AG61217" s="23"/>
      <c r="AH61217" s="23"/>
    </row>
    <row r="61218" spans="1:34">
      <c r="A61218" s="23"/>
      <c r="D61218" s="334"/>
      <c r="AD61218" s="23"/>
      <c r="AE61218" s="23"/>
      <c r="AF61218" s="23"/>
      <c r="AG61218" s="23"/>
      <c r="AH61218" s="23"/>
    </row>
    <row r="61219" spans="1:34">
      <c r="A61219" s="23"/>
      <c r="D61219" s="334"/>
      <c r="AD61219" s="23"/>
      <c r="AE61219" s="23"/>
      <c r="AF61219" s="23"/>
      <c r="AG61219" s="23"/>
      <c r="AH61219" s="23"/>
    </row>
    <row r="61220" spans="1:34">
      <c r="A61220" s="23"/>
      <c r="D61220" s="334"/>
      <c r="AD61220" s="23"/>
      <c r="AE61220" s="23"/>
      <c r="AF61220" s="23"/>
      <c r="AG61220" s="23"/>
      <c r="AH61220" s="23"/>
    </row>
    <row r="61221" spans="1:34">
      <c r="A61221" s="23"/>
      <c r="D61221" s="334"/>
      <c r="AD61221" s="23"/>
      <c r="AE61221" s="23"/>
      <c r="AF61221" s="23"/>
      <c r="AG61221" s="23"/>
      <c r="AH61221" s="23"/>
    </row>
    <row r="61222" spans="1:34">
      <c r="A61222" s="23"/>
      <c r="D61222" s="334"/>
      <c r="AD61222" s="23"/>
      <c r="AE61222" s="23"/>
      <c r="AF61222" s="23"/>
      <c r="AG61222" s="23"/>
      <c r="AH61222" s="23"/>
    </row>
    <row r="61223" spans="1:34">
      <c r="A61223" s="23"/>
      <c r="D61223" s="334"/>
      <c r="AD61223" s="23"/>
      <c r="AE61223" s="23"/>
      <c r="AF61223" s="23"/>
      <c r="AG61223" s="23"/>
      <c r="AH61223" s="23"/>
    </row>
    <row r="61224" spans="1:34">
      <c r="A61224" s="23"/>
      <c r="D61224" s="334"/>
      <c r="AD61224" s="23"/>
      <c r="AE61224" s="23"/>
      <c r="AF61224" s="23"/>
      <c r="AG61224" s="23"/>
      <c r="AH61224" s="23"/>
    </row>
    <row r="61225" spans="1:34">
      <c r="A61225" s="23"/>
      <c r="D61225" s="334"/>
      <c r="AD61225" s="23"/>
      <c r="AE61225" s="23"/>
      <c r="AF61225" s="23"/>
      <c r="AG61225" s="23"/>
      <c r="AH61225" s="23"/>
    </row>
    <row r="61226" spans="1:34">
      <c r="A61226" s="23"/>
      <c r="D61226" s="334"/>
      <c r="AD61226" s="23"/>
      <c r="AE61226" s="23"/>
      <c r="AF61226" s="23"/>
      <c r="AG61226" s="23"/>
      <c r="AH61226" s="23"/>
    </row>
    <row r="61227" spans="1:34">
      <c r="A61227" s="23"/>
      <c r="D61227" s="334"/>
      <c r="AD61227" s="23"/>
      <c r="AE61227" s="23"/>
      <c r="AF61227" s="23"/>
      <c r="AG61227" s="23"/>
      <c r="AH61227" s="23"/>
    </row>
    <row r="61228" spans="1:34">
      <c r="A61228" s="23"/>
      <c r="D61228" s="334"/>
      <c r="AD61228" s="23"/>
      <c r="AE61228" s="23"/>
      <c r="AF61228" s="23"/>
      <c r="AG61228" s="23"/>
      <c r="AH61228" s="23"/>
    </row>
    <row r="61229" spans="1:34">
      <c r="A61229" s="23"/>
      <c r="D61229" s="334"/>
      <c r="AD61229" s="23"/>
      <c r="AE61229" s="23"/>
      <c r="AF61229" s="23"/>
      <c r="AG61229" s="23"/>
      <c r="AH61229" s="23"/>
    </row>
    <row r="61230" spans="1:34">
      <c r="A61230" s="23"/>
      <c r="D61230" s="334"/>
      <c r="AD61230" s="23"/>
      <c r="AE61230" s="23"/>
      <c r="AF61230" s="23"/>
      <c r="AG61230" s="23"/>
      <c r="AH61230" s="23"/>
    </row>
    <row r="61231" spans="1:34">
      <c r="A61231" s="23"/>
      <c r="D61231" s="334"/>
      <c r="AD61231" s="23"/>
      <c r="AE61231" s="23"/>
      <c r="AF61231" s="23"/>
      <c r="AG61231" s="23"/>
      <c r="AH61231" s="23"/>
    </row>
    <row r="61232" spans="1:34">
      <c r="A61232" s="23"/>
      <c r="D61232" s="334"/>
      <c r="AD61232" s="23"/>
      <c r="AE61232" s="23"/>
      <c r="AF61232" s="23"/>
      <c r="AG61232" s="23"/>
      <c r="AH61232" s="23"/>
    </row>
    <row r="61233" spans="1:34">
      <c r="A61233" s="23"/>
      <c r="D61233" s="334"/>
      <c r="AD61233" s="23"/>
      <c r="AE61233" s="23"/>
      <c r="AF61233" s="23"/>
      <c r="AG61233" s="23"/>
      <c r="AH61233" s="23"/>
    </row>
    <row r="61234" spans="1:34">
      <c r="A61234" s="23"/>
      <c r="D61234" s="334"/>
      <c r="AD61234" s="23"/>
      <c r="AE61234" s="23"/>
      <c r="AF61234" s="23"/>
      <c r="AG61234" s="23"/>
      <c r="AH61234" s="23"/>
    </row>
    <row r="61235" spans="1:34">
      <c r="A61235" s="23"/>
      <c r="D61235" s="334"/>
      <c r="AD61235" s="23"/>
      <c r="AE61235" s="23"/>
      <c r="AF61235" s="23"/>
      <c r="AG61235" s="23"/>
      <c r="AH61235" s="23"/>
    </row>
    <row r="61236" spans="1:34">
      <c r="A61236" s="23"/>
      <c r="D61236" s="334"/>
      <c r="AD61236" s="23"/>
      <c r="AE61236" s="23"/>
      <c r="AF61236" s="23"/>
      <c r="AG61236" s="23"/>
      <c r="AH61236" s="23"/>
    </row>
    <row r="61237" spans="1:34">
      <c r="A61237" s="23"/>
      <c r="D61237" s="334"/>
      <c r="AD61237" s="23"/>
      <c r="AE61237" s="23"/>
      <c r="AF61237" s="23"/>
      <c r="AG61237" s="23"/>
      <c r="AH61237" s="23"/>
    </row>
    <row r="61238" spans="1:34">
      <c r="A61238" s="23"/>
      <c r="D61238" s="334"/>
      <c r="AD61238" s="23"/>
      <c r="AE61238" s="23"/>
      <c r="AF61238" s="23"/>
      <c r="AG61238" s="23"/>
      <c r="AH61238" s="23"/>
    </row>
    <row r="61239" spans="1:34">
      <c r="A61239" s="23"/>
      <c r="D61239" s="334"/>
      <c r="AD61239" s="23"/>
      <c r="AE61239" s="23"/>
      <c r="AF61239" s="23"/>
      <c r="AG61239" s="23"/>
      <c r="AH61239" s="23"/>
    </row>
    <row r="61240" spans="1:34">
      <c r="A61240" s="23"/>
      <c r="D61240" s="334"/>
      <c r="AD61240" s="23"/>
      <c r="AE61240" s="23"/>
      <c r="AF61240" s="23"/>
      <c r="AG61240" s="23"/>
      <c r="AH61240" s="23"/>
    </row>
    <row r="61241" spans="1:34">
      <c r="A61241" s="23"/>
      <c r="D61241" s="334"/>
      <c r="AD61241" s="23"/>
      <c r="AE61241" s="23"/>
      <c r="AF61241" s="23"/>
      <c r="AG61241" s="23"/>
      <c r="AH61241" s="23"/>
    </row>
    <row r="61242" spans="1:34">
      <c r="A61242" s="23"/>
      <c r="D61242" s="334"/>
      <c r="AD61242" s="23"/>
      <c r="AE61242" s="23"/>
      <c r="AF61242" s="23"/>
      <c r="AG61242" s="23"/>
      <c r="AH61242" s="23"/>
    </row>
    <row r="61243" spans="1:34">
      <c r="A61243" s="23"/>
      <c r="D61243" s="334"/>
      <c r="AD61243" s="23"/>
      <c r="AE61243" s="23"/>
      <c r="AF61243" s="23"/>
      <c r="AG61243" s="23"/>
      <c r="AH61243" s="23"/>
    </row>
    <row r="61244" spans="1:34">
      <c r="A61244" s="23"/>
      <c r="D61244" s="334"/>
      <c r="AD61244" s="23"/>
      <c r="AE61244" s="23"/>
      <c r="AF61244" s="23"/>
      <c r="AG61244" s="23"/>
      <c r="AH61244" s="23"/>
    </row>
    <row r="61245" spans="1:34">
      <c r="A61245" s="23"/>
      <c r="D61245" s="334"/>
      <c r="AD61245" s="23"/>
      <c r="AE61245" s="23"/>
      <c r="AF61245" s="23"/>
      <c r="AG61245" s="23"/>
      <c r="AH61245" s="23"/>
    </row>
    <row r="61246" spans="1:34">
      <c r="A61246" s="23"/>
      <c r="D61246" s="334"/>
      <c r="AD61246" s="23"/>
      <c r="AE61246" s="23"/>
      <c r="AF61246" s="23"/>
      <c r="AG61246" s="23"/>
      <c r="AH61246" s="23"/>
    </row>
    <row r="61247" spans="1:34">
      <c r="A61247" s="23"/>
      <c r="D61247" s="334"/>
      <c r="AD61247" s="23"/>
      <c r="AE61247" s="23"/>
      <c r="AF61247" s="23"/>
      <c r="AG61247" s="23"/>
      <c r="AH61247" s="23"/>
    </row>
    <row r="61248" spans="1:34">
      <c r="A61248" s="23"/>
      <c r="D61248" s="334"/>
      <c r="AD61248" s="23"/>
      <c r="AE61248" s="23"/>
      <c r="AF61248" s="23"/>
      <c r="AG61248" s="23"/>
      <c r="AH61248" s="23"/>
    </row>
    <row r="61249" spans="1:34">
      <c r="A61249" s="23"/>
      <c r="D61249" s="334"/>
      <c r="AD61249" s="23"/>
      <c r="AE61249" s="23"/>
      <c r="AF61249" s="23"/>
      <c r="AG61249" s="23"/>
      <c r="AH61249" s="23"/>
    </row>
    <row r="61250" spans="1:34">
      <c r="A61250" s="23"/>
      <c r="D61250" s="334"/>
      <c r="AD61250" s="23"/>
      <c r="AE61250" s="23"/>
      <c r="AF61250" s="23"/>
      <c r="AG61250" s="23"/>
      <c r="AH61250" s="23"/>
    </row>
    <row r="61251" spans="1:34">
      <c r="A61251" s="23"/>
      <c r="D61251" s="334"/>
      <c r="AD61251" s="23"/>
      <c r="AE61251" s="23"/>
      <c r="AF61251" s="23"/>
      <c r="AG61251" s="23"/>
      <c r="AH61251" s="23"/>
    </row>
    <row r="61252" spans="1:34">
      <c r="A61252" s="23"/>
      <c r="D61252" s="334"/>
      <c r="AD61252" s="23"/>
      <c r="AE61252" s="23"/>
      <c r="AF61252" s="23"/>
      <c r="AG61252" s="23"/>
      <c r="AH61252" s="23"/>
    </row>
    <row r="61253" spans="1:34">
      <c r="A61253" s="23"/>
      <c r="D61253" s="334"/>
      <c r="AD61253" s="23"/>
      <c r="AE61253" s="23"/>
      <c r="AF61253" s="23"/>
      <c r="AG61253" s="23"/>
      <c r="AH61253" s="23"/>
    </row>
    <row r="61254" spans="1:34">
      <c r="A61254" s="23"/>
      <c r="D61254" s="334"/>
      <c r="AD61254" s="23"/>
      <c r="AE61254" s="23"/>
      <c r="AF61254" s="23"/>
      <c r="AG61254" s="23"/>
      <c r="AH61254" s="23"/>
    </row>
    <row r="61255" spans="1:34">
      <c r="A61255" s="23"/>
      <c r="D61255" s="334"/>
      <c r="AD61255" s="23"/>
      <c r="AE61255" s="23"/>
      <c r="AF61255" s="23"/>
      <c r="AG61255" s="23"/>
      <c r="AH61255" s="23"/>
    </row>
    <row r="61256" spans="1:34">
      <c r="A61256" s="23"/>
      <c r="D61256" s="334"/>
      <c r="AD61256" s="23"/>
      <c r="AE61256" s="23"/>
      <c r="AF61256" s="23"/>
      <c r="AG61256" s="23"/>
      <c r="AH61256" s="23"/>
    </row>
    <row r="61257" spans="1:34">
      <c r="A61257" s="23"/>
      <c r="D61257" s="334"/>
      <c r="AD61257" s="23"/>
      <c r="AE61257" s="23"/>
      <c r="AF61257" s="23"/>
      <c r="AG61257" s="23"/>
      <c r="AH61257" s="23"/>
    </row>
    <row r="61258" spans="1:34">
      <c r="A61258" s="23"/>
      <c r="D61258" s="334"/>
      <c r="AD61258" s="23"/>
      <c r="AE61258" s="23"/>
      <c r="AF61258" s="23"/>
      <c r="AG61258" s="23"/>
      <c r="AH61258" s="23"/>
    </row>
    <row r="61259" spans="1:34">
      <c r="A61259" s="23"/>
      <c r="D61259" s="334"/>
      <c r="AD61259" s="23"/>
      <c r="AE61259" s="23"/>
      <c r="AF61259" s="23"/>
      <c r="AG61259" s="23"/>
      <c r="AH61259" s="23"/>
    </row>
    <row r="61260" spans="1:34">
      <c r="A61260" s="23"/>
      <c r="D61260" s="334"/>
      <c r="AD61260" s="23"/>
      <c r="AE61260" s="23"/>
      <c r="AF61260" s="23"/>
      <c r="AG61260" s="23"/>
      <c r="AH61260" s="23"/>
    </row>
    <row r="61261" spans="1:34">
      <c r="A61261" s="23"/>
      <c r="D61261" s="334"/>
      <c r="AD61261" s="23"/>
      <c r="AE61261" s="23"/>
      <c r="AF61261" s="23"/>
      <c r="AG61261" s="23"/>
      <c r="AH61261" s="23"/>
    </row>
    <row r="61262" spans="1:34">
      <c r="A61262" s="23"/>
      <c r="D61262" s="334"/>
      <c r="AD61262" s="23"/>
      <c r="AE61262" s="23"/>
      <c r="AF61262" s="23"/>
      <c r="AG61262" s="23"/>
      <c r="AH61262" s="23"/>
    </row>
    <row r="61263" spans="1:34">
      <c r="A61263" s="23"/>
      <c r="D61263" s="334"/>
      <c r="AD61263" s="23"/>
      <c r="AE61263" s="23"/>
      <c r="AF61263" s="23"/>
      <c r="AG61263" s="23"/>
      <c r="AH61263" s="23"/>
    </row>
    <row r="61264" spans="1:34">
      <c r="A61264" s="23"/>
      <c r="D61264" s="334"/>
      <c r="AD61264" s="23"/>
      <c r="AE61264" s="23"/>
      <c r="AF61264" s="23"/>
      <c r="AG61264" s="23"/>
      <c r="AH61264" s="23"/>
    </row>
    <row r="61265" spans="1:34">
      <c r="A61265" s="23"/>
      <c r="D61265" s="334"/>
      <c r="AD61265" s="23"/>
      <c r="AE61265" s="23"/>
      <c r="AF61265" s="23"/>
      <c r="AG61265" s="23"/>
      <c r="AH61265" s="23"/>
    </row>
    <row r="61266" spans="1:34">
      <c r="A61266" s="23"/>
      <c r="D61266" s="334"/>
      <c r="AD61266" s="23"/>
      <c r="AE61266" s="23"/>
      <c r="AF61266" s="23"/>
      <c r="AG61266" s="23"/>
      <c r="AH61266" s="23"/>
    </row>
    <row r="61267" spans="1:34">
      <c r="A61267" s="23"/>
      <c r="D61267" s="334"/>
      <c r="AD61267" s="23"/>
      <c r="AE61267" s="23"/>
      <c r="AF61267" s="23"/>
      <c r="AG61267" s="23"/>
      <c r="AH61267" s="23"/>
    </row>
    <row r="61268" spans="1:34">
      <c r="A61268" s="23"/>
      <c r="D61268" s="334"/>
      <c r="AD61268" s="23"/>
      <c r="AE61268" s="23"/>
      <c r="AF61268" s="23"/>
      <c r="AG61268" s="23"/>
      <c r="AH61268" s="23"/>
    </row>
    <row r="61269" spans="1:34">
      <c r="A61269" s="23"/>
      <c r="D61269" s="334"/>
      <c r="AD61269" s="23"/>
      <c r="AE61269" s="23"/>
      <c r="AF61269" s="23"/>
      <c r="AG61269" s="23"/>
      <c r="AH61269" s="23"/>
    </row>
    <row r="61270" spans="1:34">
      <c r="A61270" s="23"/>
      <c r="D61270" s="334"/>
      <c r="AD61270" s="23"/>
      <c r="AE61270" s="23"/>
      <c r="AF61270" s="23"/>
      <c r="AG61270" s="23"/>
      <c r="AH61270" s="23"/>
    </row>
    <row r="61271" spans="1:34">
      <c r="A61271" s="23"/>
      <c r="D61271" s="334"/>
      <c r="AD61271" s="23"/>
      <c r="AE61271" s="23"/>
      <c r="AF61271" s="23"/>
      <c r="AG61271" s="23"/>
      <c r="AH61271" s="23"/>
    </row>
    <row r="61272" spans="1:34">
      <c r="A61272" s="23"/>
      <c r="D61272" s="334"/>
      <c r="AD61272" s="23"/>
      <c r="AE61272" s="23"/>
      <c r="AF61272" s="23"/>
      <c r="AG61272" s="23"/>
      <c r="AH61272" s="23"/>
    </row>
    <row r="61273" spans="1:34">
      <c r="A61273" s="23"/>
      <c r="D61273" s="334"/>
      <c r="AD61273" s="23"/>
      <c r="AE61273" s="23"/>
      <c r="AF61273" s="23"/>
      <c r="AG61273" s="23"/>
      <c r="AH61273" s="23"/>
    </row>
    <row r="61274" spans="1:34">
      <c r="A61274" s="23"/>
      <c r="D61274" s="334"/>
      <c r="AD61274" s="23"/>
      <c r="AE61274" s="23"/>
      <c r="AF61274" s="23"/>
      <c r="AG61274" s="23"/>
      <c r="AH61274" s="23"/>
    </row>
    <row r="61275" spans="1:34">
      <c r="A61275" s="23"/>
      <c r="D61275" s="334"/>
      <c r="AD61275" s="23"/>
      <c r="AE61275" s="23"/>
      <c r="AF61275" s="23"/>
      <c r="AG61275" s="23"/>
      <c r="AH61275" s="23"/>
    </row>
    <row r="61276" spans="1:34">
      <c r="A61276" s="23"/>
      <c r="D61276" s="334"/>
      <c r="AD61276" s="23"/>
      <c r="AE61276" s="23"/>
      <c r="AF61276" s="23"/>
      <c r="AG61276" s="23"/>
      <c r="AH61276" s="23"/>
    </row>
    <row r="61277" spans="1:34">
      <c r="A61277" s="23"/>
      <c r="D61277" s="334"/>
      <c r="AD61277" s="23"/>
      <c r="AE61277" s="23"/>
      <c r="AF61277" s="23"/>
      <c r="AG61277" s="23"/>
      <c r="AH61277" s="23"/>
    </row>
    <row r="61278" spans="1:34">
      <c r="A61278" s="23"/>
      <c r="D61278" s="334"/>
      <c r="AD61278" s="23"/>
      <c r="AE61278" s="23"/>
      <c r="AF61278" s="23"/>
      <c r="AG61278" s="23"/>
      <c r="AH61278" s="23"/>
    </row>
    <row r="61279" spans="1:34">
      <c r="A61279" s="23"/>
      <c r="D61279" s="334"/>
      <c r="AD61279" s="23"/>
      <c r="AE61279" s="23"/>
      <c r="AF61279" s="23"/>
      <c r="AG61279" s="23"/>
      <c r="AH61279" s="23"/>
    </row>
    <row r="61280" spans="1:34">
      <c r="A61280" s="23"/>
      <c r="D61280" s="334"/>
      <c r="AD61280" s="23"/>
      <c r="AE61280" s="23"/>
      <c r="AF61280" s="23"/>
      <c r="AG61280" s="23"/>
      <c r="AH61280" s="23"/>
    </row>
    <row r="61281" spans="1:34">
      <c r="A61281" s="23"/>
      <c r="D61281" s="334"/>
      <c r="AD61281" s="23"/>
      <c r="AE61281" s="23"/>
      <c r="AF61281" s="23"/>
      <c r="AG61281" s="23"/>
      <c r="AH61281" s="23"/>
    </row>
    <row r="61282" spans="1:34">
      <c r="A61282" s="23"/>
      <c r="D61282" s="334"/>
      <c r="AD61282" s="23"/>
      <c r="AE61282" s="23"/>
      <c r="AF61282" s="23"/>
      <c r="AG61282" s="23"/>
      <c r="AH61282" s="23"/>
    </row>
    <row r="61283" spans="1:34">
      <c r="A61283" s="23"/>
      <c r="D61283" s="334"/>
      <c r="AD61283" s="23"/>
      <c r="AE61283" s="23"/>
      <c r="AF61283" s="23"/>
      <c r="AG61283" s="23"/>
      <c r="AH61283" s="23"/>
    </row>
    <row r="61284" spans="1:34">
      <c r="A61284" s="23"/>
      <c r="D61284" s="334"/>
      <c r="AD61284" s="23"/>
      <c r="AE61284" s="23"/>
      <c r="AF61284" s="23"/>
      <c r="AG61284" s="23"/>
      <c r="AH61284" s="23"/>
    </row>
    <row r="61285" spans="1:34">
      <c r="A61285" s="23"/>
      <c r="D61285" s="334"/>
      <c r="AD61285" s="23"/>
      <c r="AE61285" s="23"/>
      <c r="AF61285" s="23"/>
      <c r="AG61285" s="23"/>
      <c r="AH61285" s="23"/>
    </row>
    <row r="61286" spans="1:34">
      <c r="A61286" s="23"/>
      <c r="D61286" s="334"/>
      <c r="AD61286" s="23"/>
      <c r="AE61286" s="23"/>
      <c r="AF61286" s="23"/>
      <c r="AG61286" s="23"/>
      <c r="AH61286" s="23"/>
    </row>
    <row r="61287" spans="1:34">
      <c r="A61287" s="23"/>
      <c r="D61287" s="334"/>
      <c r="AD61287" s="23"/>
      <c r="AE61287" s="23"/>
      <c r="AF61287" s="23"/>
      <c r="AG61287" s="23"/>
      <c r="AH61287" s="23"/>
    </row>
    <row r="61288" spans="1:34">
      <c r="A61288" s="23"/>
      <c r="D61288" s="334"/>
      <c r="AD61288" s="23"/>
      <c r="AE61288" s="23"/>
      <c r="AF61288" s="23"/>
      <c r="AG61288" s="23"/>
      <c r="AH61288" s="23"/>
    </row>
    <row r="61289" spans="1:34">
      <c r="A61289" s="23"/>
      <c r="D61289" s="334"/>
      <c r="AD61289" s="23"/>
      <c r="AE61289" s="23"/>
      <c r="AF61289" s="23"/>
      <c r="AG61289" s="23"/>
      <c r="AH61289" s="23"/>
    </row>
    <row r="61290" spans="1:34">
      <c r="A61290" s="23"/>
      <c r="D61290" s="334"/>
      <c r="AD61290" s="23"/>
      <c r="AE61290" s="23"/>
      <c r="AF61290" s="23"/>
      <c r="AG61290" s="23"/>
      <c r="AH61290" s="23"/>
    </row>
    <row r="61291" spans="1:34">
      <c r="A61291" s="23"/>
      <c r="D61291" s="334"/>
      <c r="AD61291" s="23"/>
      <c r="AE61291" s="23"/>
      <c r="AF61291" s="23"/>
      <c r="AG61291" s="23"/>
      <c r="AH61291" s="23"/>
    </row>
    <row r="61292" spans="1:34">
      <c r="A61292" s="23"/>
      <c r="D61292" s="334"/>
      <c r="AD61292" s="23"/>
      <c r="AE61292" s="23"/>
      <c r="AF61292" s="23"/>
      <c r="AG61292" s="23"/>
      <c r="AH61292" s="23"/>
    </row>
    <row r="61293" spans="1:34">
      <c r="A61293" s="23"/>
      <c r="D61293" s="334"/>
      <c r="AD61293" s="23"/>
      <c r="AE61293" s="23"/>
      <c r="AF61293" s="23"/>
      <c r="AG61293" s="23"/>
      <c r="AH61293" s="23"/>
    </row>
    <row r="61294" spans="1:34">
      <c r="A61294" s="23"/>
      <c r="D61294" s="334"/>
      <c r="AD61294" s="23"/>
      <c r="AE61294" s="23"/>
      <c r="AF61294" s="23"/>
      <c r="AG61294" s="23"/>
      <c r="AH61294" s="23"/>
    </row>
    <row r="61295" spans="1:34">
      <c r="A61295" s="23"/>
      <c r="D61295" s="334"/>
      <c r="AD61295" s="23"/>
      <c r="AE61295" s="23"/>
      <c r="AF61295" s="23"/>
      <c r="AG61295" s="23"/>
      <c r="AH61295" s="23"/>
    </row>
    <row r="61296" spans="1:34">
      <c r="A61296" s="23"/>
      <c r="D61296" s="334"/>
      <c r="AD61296" s="23"/>
      <c r="AE61296" s="23"/>
      <c r="AF61296" s="23"/>
      <c r="AG61296" s="23"/>
      <c r="AH61296" s="23"/>
    </row>
    <row r="61297" spans="1:34">
      <c r="A61297" s="23"/>
      <c r="D61297" s="334"/>
      <c r="AD61297" s="23"/>
      <c r="AE61297" s="23"/>
      <c r="AF61297" s="23"/>
      <c r="AG61297" s="23"/>
      <c r="AH61297" s="23"/>
    </row>
    <row r="61298" spans="1:34">
      <c r="A61298" s="23"/>
      <c r="D61298" s="334"/>
      <c r="AD61298" s="23"/>
      <c r="AE61298" s="23"/>
      <c r="AF61298" s="23"/>
      <c r="AG61298" s="23"/>
      <c r="AH61298" s="23"/>
    </row>
    <row r="61299" spans="1:34">
      <c r="A61299" s="23"/>
      <c r="D61299" s="334"/>
      <c r="AD61299" s="23"/>
      <c r="AE61299" s="23"/>
      <c r="AF61299" s="23"/>
      <c r="AG61299" s="23"/>
      <c r="AH61299" s="23"/>
    </row>
    <row r="61300" spans="1:34">
      <c r="A61300" s="23"/>
      <c r="D61300" s="334"/>
      <c r="AD61300" s="23"/>
      <c r="AE61300" s="23"/>
      <c r="AF61300" s="23"/>
      <c r="AG61300" s="23"/>
      <c r="AH61300" s="23"/>
    </row>
    <row r="61301" spans="1:34">
      <c r="A61301" s="23"/>
      <c r="D61301" s="334"/>
      <c r="AD61301" s="23"/>
      <c r="AE61301" s="23"/>
      <c r="AF61301" s="23"/>
      <c r="AG61301" s="23"/>
      <c r="AH61301" s="23"/>
    </row>
    <row r="61302" spans="1:34">
      <c r="A61302" s="23"/>
      <c r="D61302" s="334"/>
      <c r="AD61302" s="23"/>
      <c r="AE61302" s="23"/>
      <c r="AF61302" s="23"/>
      <c r="AG61302" s="23"/>
      <c r="AH61302" s="23"/>
    </row>
    <row r="61303" spans="1:34">
      <c r="A61303" s="23"/>
      <c r="D61303" s="334"/>
      <c r="AD61303" s="23"/>
      <c r="AE61303" s="23"/>
      <c r="AF61303" s="23"/>
      <c r="AG61303" s="23"/>
      <c r="AH61303" s="23"/>
    </row>
    <row r="61304" spans="1:34">
      <c r="A61304" s="23"/>
      <c r="D61304" s="334"/>
      <c r="AD61304" s="23"/>
      <c r="AE61304" s="23"/>
      <c r="AF61304" s="23"/>
      <c r="AG61304" s="23"/>
      <c r="AH61304" s="23"/>
    </row>
    <row r="61305" spans="1:34">
      <c r="A61305" s="23"/>
      <c r="D61305" s="334"/>
      <c r="AD61305" s="23"/>
      <c r="AE61305" s="23"/>
      <c r="AF61305" s="23"/>
      <c r="AG61305" s="23"/>
      <c r="AH61305" s="23"/>
    </row>
    <row r="61306" spans="1:34">
      <c r="A61306" s="23"/>
      <c r="D61306" s="334"/>
      <c r="AD61306" s="23"/>
      <c r="AE61306" s="23"/>
      <c r="AF61306" s="23"/>
      <c r="AG61306" s="23"/>
      <c r="AH61306" s="23"/>
    </row>
    <row r="61307" spans="1:34">
      <c r="A61307" s="23"/>
      <c r="D61307" s="334"/>
      <c r="AD61307" s="23"/>
      <c r="AE61307" s="23"/>
      <c r="AF61307" s="23"/>
      <c r="AG61307" s="23"/>
      <c r="AH61307" s="23"/>
    </row>
    <row r="61308" spans="1:34">
      <c r="A61308" s="23"/>
      <c r="D61308" s="334"/>
      <c r="AD61308" s="23"/>
      <c r="AE61308" s="23"/>
      <c r="AF61308" s="23"/>
      <c r="AG61308" s="23"/>
      <c r="AH61308" s="23"/>
    </row>
    <row r="61309" spans="1:34">
      <c r="A61309" s="23"/>
      <c r="D61309" s="334"/>
      <c r="AD61309" s="23"/>
      <c r="AE61309" s="23"/>
      <c r="AF61309" s="23"/>
      <c r="AG61309" s="23"/>
      <c r="AH61309" s="23"/>
    </row>
    <row r="61310" spans="1:34">
      <c r="A61310" s="23"/>
      <c r="D61310" s="334"/>
      <c r="AD61310" s="23"/>
      <c r="AE61310" s="23"/>
      <c r="AF61310" s="23"/>
      <c r="AG61310" s="23"/>
      <c r="AH61310" s="23"/>
    </row>
    <row r="61311" spans="1:34">
      <c r="A61311" s="23"/>
      <c r="D61311" s="334"/>
      <c r="AD61311" s="23"/>
      <c r="AE61311" s="23"/>
      <c r="AF61311" s="23"/>
      <c r="AG61311" s="23"/>
      <c r="AH61311" s="23"/>
    </row>
    <row r="61312" spans="1:34">
      <c r="A61312" s="23"/>
      <c r="D61312" s="334"/>
      <c r="AD61312" s="23"/>
      <c r="AE61312" s="23"/>
      <c r="AF61312" s="23"/>
      <c r="AG61312" s="23"/>
      <c r="AH61312" s="23"/>
    </row>
    <row r="61313" spans="1:34">
      <c r="A61313" s="23"/>
      <c r="D61313" s="334"/>
      <c r="AD61313" s="23"/>
      <c r="AE61313" s="23"/>
      <c r="AF61313" s="23"/>
      <c r="AG61313" s="23"/>
      <c r="AH61313" s="23"/>
    </row>
    <row r="61314" spans="1:34">
      <c r="A61314" s="23"/>
      <c r="D61314" s="334"/>
      <c r="AD61314" s="23"/>
      <c r="AE61314" s="23"/>
      <c r="AF61314" s="23"/>
      <c r="AG61314" s="23"/>
      <c r="AH61314" s="23"/>
    </row>
    <row r="61315" spans="1:34">
      <c r="A61315" s="23"/>
      <c r="D61315" s="334"/>
      <c r="AD61315" s="23"/>
      <c r="AE61315" s="23"/>
      <c r="AF61315" s="23"/>
      <c r="AG61315" s="23"/>
      <c r="AH61315" s="23"/>
    </row>
    <row r="61316" spans="1:34">
      <c r="A61316" s="23"/>
      <c r="D61316" s="334"/>
      <c r="AD61316" s="23"/>
      <c r="AE61316" s="23"/>
      <c r="AF61316" s="23"/>
      <c r="AG61316" s="23"/>
      <c r="AH61316" s="23"/>
    </row>
    <row r="61317" spans="1:34">
      <c r="A61317" s="23"/>
      <c r="D61317" s="334"/>
      <c r="AD61317" s="23"/>
      <c r="AE61317" s="23"/>
      <c r="AF61317" s="23"/>
      <c r="AG61317" s="23"/>
      <c r="AH61317" s="23"/>
    </row>
    <row r="61318" spans="1:34">
      <c r="A61318" s="23"/>
      <c r="D61318" s="334"/>
      <c r="AD61318" s="23"/>
      <c r="AE61318" s="23"/>
      <c r="AF61318" s="23"/>
      <c r="AG61318" s="23"/>
      <c r="AH61318" s="23"/>
    </row>
    <row r="61319" spans="1:34">
      <c r="A61319" s="23"/>
      <c r="D61319" s="334"/>
      <c r="AD61319" s="23"/>
      <c r="AE61319" s="23"/>
      <c r="AF61319" s="23"/>
      <c r="AG61319" s="23"/>
      <c r="AH61319" s="23"/>
    </row>
    <row r="61320" spans="1:34">
      <c r="A61320" s="23"/>
      <c r="D61320" s="334"/>
      <c r="AD61320" s="23"/>
      <c r="AE61320" s="23"/>
      <c r="AF61320" s="23"/>
      <c r="AG61320" s="23"/>
      <c r="AH61320" s="23"/>
    </row>
    <row r="61321" spans="1:34">
      <c r="A61321" s="23"/>
      <c r="D61321" s="334"/>
      <c r="AD61321" s="23"/>
      <c r="AE61321" s="23"/>
      <c r="AF61321" s="23"/>
      <c r="AG61321" s="23"/>
      <c r="AH61321" s="23"/>
    </row>
    <row r="61322" spans="1:34">
      <c r="A61322" s="23"/>
      <c r="D61322" s="334"/>
      <c r="AD61322" s="23"/>
      <c r="AE61322" s="23"/>
      <c r="AF61322" s="23"/>
      <c r="AG61322" s="23"/>
      <c r="AH61322" s="23"/>
    </row>
    <row r="61323" spans="1:34">
      <c r="A61323" s="23"/>
      <c r="D61323" s="334"/>
      <c r="AD61323" s="23"/>
      <c r="AE61323" s="23"/>
      <c r="AF61323" s="23"/>
      <c r="AG61323" s="23"/>
      <c r="AH61323" s="23"/>
    </row>
    <row r="61324" spans="1:34">
      <c r="A61324" s="23"/>
      <c r="D61324" s="334"/>
      <c r="AD61324" s="23"/>
      <c r="AE61324" s="23"/>
      <c r="AF61324" s="23"/>
      <c r="AG61324" s="23"/>
      <c r="AH61324" s="23"/>
    </row>
    <row r="61325" spans="1:34">
      <c r="A61325" s="23"/>
      <c r="D61325" s="334"/>
      <c r="AD61325" s="23"/>
      <c r="AE61325" s="23"/>
      <c r="AF61325" s="23"/>
      <c r="AG61325" s="23"/>
      <c r="AH61325" s="23"/>
    </row>
    <row r="61326" spans="1:34">
      <c r="A61326" s="23"/>
      <c r="D61326" s="334"/>
      <c r="AD61326" s="23"/>
      <c r="AE61326" s="23"/>
      <c r="AF61326" s="23"/>
      <c r="AG61326" s="23"/>
      <c r="AH61326" s="23"/>
    </row>
    <row r="61327" spans="1:34">
      <c r="A61327" s="23"/>
      <c r="D61327" s="334"/>
      <c r="AD61327" s="23"/>
      <c r="AE61327" s="23"/>
      <c r="AF61327" s="23"/>
      <c r="AG61327" s="23"/>
      <c r="AH61327" s="23"/>
    </row>
    <row r="61328" spans="1:34">
      <c r="A61328" s="23"/>
      <c r="D61328" s="334"/>
      <c r="AD61328" s="23"/>
      <c r="AE61328" s="23"/>
      <c r="AF61328" s="23"/>
      <c r="AG61328" s="23"/>
      <c r="AH61328" s="23"/>
    </row>
    <row r="61329" spans="1:34">
      <c r="A61329" s="23"/>
      <c r="D61329" s="334"/>
      <c r="AD61329" s="23"/>
      <c r="AE61329" s="23"/>
      <c r="AF61329" s="23"/>
      <c r="AG61329" s="23"/>
      <c r="AH61329" s="23"/>
    </row>
    <row r="61330" spans="1:34">
      <c r="A61330" s="23"/>
      <c r="D61330" s="334"/>
      <c r="AD61330" s="23"/>
      <c r="AE61330" s="23"/>
      <c r="AF61330" s="23"/>
      <c r="AG61330" s="23"/>
      <c r="AH61330" s="23"/>
    </row>
    <row r="61331" spans="1:34">
      <c r="A61331" s="23"/>
      <c r="D61331" s="334"/>
      <c r="AD61331" s="23"/>
      <c r="AE61331" s="23"/>
      <c r="AF61331" s="23"/>
      <c r="AG61331" s="23"/>
      <c r="AH61331" s="23"/>
    </row>
    <row r="61332" spans="1:34">
      <c r="A61332" s="23"/>
      <c r="D61332" s="334"/>
      <c r="AD61332" s="23"/>
      <c r="AE61332" s="23"/>
      <c r="AF61332" s="23"/>
      <c r="AG61332" s="23"/>
      <c r="AH61332" s="23"/>
    </row>
    <row r="61333" spans="1:34">
      <c r="A61333" s="23"/>
      <c r="D61333" s="334"/>
      <c r="AD61333" s="23"/>
      <c r="AE61333" s="23"/>
      <c r="AF61333" s="23"/>
      <c r="AG61333" s="23"/>
      <c r="AH61333" s="23"/>
    </row>
    <row r="61334" spans="1:34">
      <c r="A61334" s="23"/>
      <c r="D61334" s="334"/>
      <c r="AD61334" s="23"/>
      <c r="AE61334" s="23"/>
      <c r="AF61334" s="23"/>
      <c r="AG61334" s="23"/>
      <c r="AH61334" s="23"/>
    </row>
    <row r="61335" spans="1:34">
      <c r="A61335" s="23"/>
      <c r="D61335" s="334"/>
      <c r="AD61335" s="23"/>
      <c r="AE61335" s="23"/>
      <c r="AF61335" s="23"/>
      <c r="AG61335" s="23"/>
      <c r="AH61335" s="23"/>
    </row>
    <row r="61336" spans="1:34">
      <c r="A61336" s="23"/>
      <c r="D61336" s="334"/>
      <c r="AD61336" s="23"/>
      <c r="AE61336" s="23"/>
      <c r="AF61336" s="23"/>
      <c r="AG61336" s="23"/>
      <c r="AH61336" s="23"/>
    </row>
    <row r="61337" spans="1:34">
      <c r="A61337" s="23"/>
      <c r="D61337" s="334"/>
      <c r="AD61337" s="23"/>
      <c r="AE61337" s="23"/>
      <c r="AF61337" s="23"/>
      <c r="AG61337" s="23"/>
      <c r="AH61337" s="23"/>
    </row>
    <row r="61338" spans="1:34">
      <c r="A61338" s="23"/>
      <c r="D61338" s="334"/>
      <c r="AD61338" s="23"/>
      <c r="AE61338" s="23"/>
      <c r="AF61338" s="23"/>
      <c r="AG61338" s="23"/>
      <c r="AH61338" s="23"/>
    </row>
    <row r="61339" spans="1:34">
      <c r="A61339" s="23"/>
      <c r="D61339" s="334"/>
      <c r="AD61339" s="23"/>
      <c r="AE61339" s="23"/>
      <c r="AF61339" s="23"/>
      <c r="AG61339" s="23"/>
      <c r="AH61339" s="23"/>
    </row>
    <row r="61340" spans="1:34">
      <c r="A61340" s="23"/>
      <c r="D61340" s="334"/>
      <c r="AD61340" s="23"/>
      <c r="AE61340" s="23"/>
      <c r="AF61340" s="23"/>
      <c r="AG61340" s="23"/>
      <c r="AH61340" s="23"/>
    </row>
    <row r="61341" spans="1:34">
      <c r="A61341" s="23"/>
      <c r="D61341" s="334"/>
      <c r="AD61341" s="23"/>
      <c r="AE61341" s="23"/>
      <c r="AF61341" s="23"/>
      <c r="AG61341" s="23"/>
      <c r="AH61341" s="23"/>
    </row>
    <row r="61342" spans="1:34">
      <c r="A61342" s="23"/>
      <c r="D61342" s="334"/>
      <c r="AD61342" s="23"/>
      <c r="AE61342" s="23"/>
      <c r="AF61342" s="23"/>
      <c r="AG61342" s="23"/>
      <c r="AH61342" s="23"/>
    </row>
    <row r="61343" spans="1:34">
      <c r="A61343" s="23"/>
      <c r="D61343" s="334"/>
      <c r="AD61343" s="23"/>
      <c r="AE61343" s="23"/>
      <c r="AF61343" s="23"/>
      <c r="AG61343" s="23"/>
      <c r="AH61343" s="23"/>
    </row>
    <row r="61344" spans="1:34">
      <c r="A61344" s="23"/>
      <c r="D61344" s="334"/>
      <c r="AD61344" s="23"/>
      <c r="AE61344" s="23"/>
      <c r="AF61344" s="23"/>
      <c r="AG61344" s="23"/>
      <c r="AH61344" s="23"/>
    </row>
    <row r="61345" spans="1:34">
      <c r="A61345" s="23"/>
      <c r="D61345" s="334"/>
      <c r="AD61345" s="23"/>
      <c r="AE61345" s="23"/>
      <c r="AF61345" s="23"/>
      <c r="AG61345" s="23"/>
      <c r="AH61345" s="23"/>
    </row>
    <row r="61346" spans="1:34">
      <c r="A61346" s="23"/>
      <c r="D61346" s="334"/>
      <c r="AD61346" s="23"/>
      <c r="AE61346" s="23"/>
      <c r="AF61346" s="23"/>
      <c r="AG61346" s="23"/>
      <c r="AH61346" s="23"/>
    </row>
    <row r="61347" spans="1:34">
      <c r="A61347" s="23"/>
      <c r="D61347" s="334"/>
      <c r="AD61347" s="23"/>
      <c r="AE61347" s="23"/>
      <c r="AF61347" s="23"/>
      <c r="AG61347" s="23"/>
      <c r="AH61347" s="23"/>
    </row>
    <row r="61348" spans="1:34">
      <c r="A61348" s="23"/>
      <c r="D61348" s="334"/>
      <c r="AD61348" s="23"/>
      <c r="AE61348" s="23"/>
      <c r="AF61348" s="23"/>
      <c r="AG61348" s="23"/>
      <c r="AH61348" s="23"/>
    </row>
    <row r="61349" spans="1:34">
      <c r="A61349" s="23"/>
      <c r="D61349" s="334"/>
      <c r="AD61349" s="23"/>
      <c r="AE61349" s="23"/>
      <c r="AF61349" s="23"/>
      <c r="AG61349" s="23"/>
      <c r="AH61349" s="23"/>
    </row>
    <row r="61350" spans="1:34">
      <c r="A61350" s="23"/>
      <c r="D61350" s="334"/>
      <c r="AD61350" s="23"/>
      <c r="AE61350" s="23"/>
      <c r="AF61350" s="23"/>
      <c r="AG61350" s="23"/>
      <c r="AH61350" s="23"/>
    </row>
    <row r="61351" spans="1:34">
      <c r="A61351" s="23"/>
      <c r="D61351" s="334"/>
      <c r="AD61351" s="23"/>
      <c r="AE61351" s="23"/>
      <c r="AF61351" s="23"/>
      <c r="AG61351" s="23"/>
      <c r="AH61351" s="23"/>
    </row>
    <row r="61352" spans="1:34">
      <c r="A61352" s="23"/>
      <c r="D61352" s="334"/>
      <c r="AD61352" s="23"/>
      <c r="AE61352" s="23"/>
      <c r="AF61352" s="23"/>
      <c r="AG61352" s="23"/>
      <c r="AH61352" s="23"/>
    </row>
    <row r="61353" spans="1:34">
      <c r="A61353" s="23"/>
      <c r="D61353" s="334"/>
      <c r="AD61353" s="23"/>
      <c r="AE61353" s="23"/>
      <c r="AF61353" s="23"/>
      <c r="AG61353" s="23"/>
      <c r="AH61353" s="23"/>
    </row>
    <row r="61354" spans="1:34">
      <c r="A61354" s="23"/>
      <c r="D61354" s="334"/>
      <c r="AD61354" s="23"/>
      <c r="AE61354" s="23"/>
      <c r="AF61354" s="23"/>
      <c r="AG61354" s="23"/>
      <c r="AH61354" s="23"/>
    </row>
    <row r="61355" spans="1:34">
      <c r="A61355" s="23"/>
      <c r="D61355" s="334"/>
      <c r="AD61355" s="23"/>
      <c r="AE61355" s="23"/>
      <c r="AF61355" s="23"/>
      <c r="AG61355" s="23"/>
      <c r="AH61355" s="23"/>
    </row>
    <row r="61356" spans="1:34">
      <c r="A61356" s="23"/>
      <c r="D61356" s="334"/>
      <c r="AD61356" s="23"/>
      <c r="AE61356" s="23"/>
      <c r="AF61356" s="23"/>
      <c r="AG61356" s="23"/>
      <c r="AH61356" s="23"/>
    </row>
    <row r="61357" spans="1:34">
      <c r="A61357" s="23"/>
      <c r="D61357" s="334"/>
      <c r="AD61357" s="23"/>
      <c r="AE61357" s="23"/>
      <c r="AF61357" s="23"/>
      <c r="AG61357" s="23"/>
      <c r="AH61357" s="23"/>
    </row>
    <row r="61358" spans="1:34">
      <c r="A61358" s="23"/>
      <c r="D61358" s="334"/>
      <c r="AD61358" s="23"/>
      <c r="AE61358" s="23"/>
      <c r="AF61358" s="23"/>
      <c r="AG61358" s="23"/>
      <c r="AH61358" s="23"/>
    </row>
    <row r="61359" spans="1:34">
      <c r="A61359" s="23"/>
      <c r="D61359" s="334"/>
      <c r="AD61359" s="23"/>
      <c r="AE61359" s="23"/>
      <c r="AF61359" s="23"/>
      <c r="AG61359" s="23"/>
      <c r="AH61359" s="23"/>
    </row>
    <row r="61360" spans="1:34">
      <c r="A61360" s="23"/>
      <c r="D61360" s="334"/>
      <c r="AD61360" s="23"/>
      <c r="AE61360" s="23"/>
      <c r="AF61360" s="23"/>
      <c r="AG61360" s="23"/>
      <c r="AH61360" s="23"/>
    </row>
    <row r="61361" spans="1:34">
      <c r="A61361" s="23"/>
      <c r="D61361" s="334"/>
      <c r="AD61361" s="23"/>
      <c r="AE61361" s="23"/>
      <c r="AF61361" s="23"/>
      <c r="AG61361" s="23"/>
      <c r="AH61361" s="23"/>
    </row>
    <row r="61362" spans="1:34">
      <c r="A61362" s="23"/>
      <c r="D61362" s="334"/>
      <c r="AD61362" s="23"/>
      <c r="AE61362" s="23"/>
      <c r="AF61362" s="23"/>
      <c r="AG61362" s="23"/>
      <c r="AH61362" s="23"/>
    </row>
    <row r="61363" spans="1:34">
      <c r="A61363" s="23"/>
      <c r="D61363" s="334"/>
      <c r="AD61363" s="23"/>
      <c r="AE61363" s="23"/>
      <c r="AF61363" s="23"/>
      <c r="AG61363" s="23"/>
      <c r="AH61363" s="23"/>
    </row>
    <row r="61364" spans="1:34">
      <c r="A61364" s="23"/>
      <c r="D61364" s="334"/>
      <c r="AD61364" s="23"/>
      <c r="AE61364" s="23"/>
      <c r="AF61364" s="23"/>
      <c r="AG61364" s="23"/>
      <c r="AH61364" s="23"/>
    </row>
    <row r="61365" spans="1:34">
      <c r="A61365" s="23"/>
      <c r="D61365" s="334"/>
      <c r="AD61365" s="23"/>
      <c r="AE61365" s="23"/>
      <c r="AF61365" s="23"/>
      <c r="AG61365" s="23"/>
      <c r="AH61365" s="23"/>
    </row>
    <row r="61366" spans="1:34">
      <c r="A61366" s="23"/>
      <c r="D61366" s="334"/>
      <c r="AD61366" s="23"/>
      <c r="AE61366" s="23"/>
      <c r="AF61366" s="23"/>
      <c r="AG61366" s="23"/>
      <c r="AH61366" s="23"/>
    </row>
    <row r="61367" spans="1:34">
      <c r="A61367" s="23"/>
      <c r="D61367" s="334"/>
      <c r="AD61367" s="23"/>
      <c r="AE61367" s="23"/>
      <c r="AF61367" s="23"/>
      <c r="AG61367" s="23"/>
      <c r="AH61367" s="23"/>
    </row>
    <row r="61368" spans="1:34">
      <c r="A61368" s="23"/>
      <c r="D61368" s="334"/>
      <c r="AD61368" s="23"/>
      <c r="AE61368" s="23"/>
      <c r="AF61368" s="23"/>
      <c r="AG61368" s="23"/>
      <c r="AH61368" s="23"/>
    </row>
    <row r="61369" spans="1:34">
      <c r="A61369" s="23"/>
      <c r="D61369" s="334"/>
      <c r="AD61369" s="23"/>
      <c r="AE61369" s="23"/>
      <c r="AF61369" s="23"/>
      <c r="AG61369" s="23"/>
      <c r="AH61369" s="23"/>
    </row>
    <row r="61370" spans="1:34">
      <c r="A61370" s="23"/>
      <c r="D61370" s="334"/>
      <c r="AD61370" s="23"/>
      <c r="AE61370" s="23"/>
      <c r="AF61370" s="23"/>
      <c r="AG61370" s="23"/>
      <c r="AH61370" s="23"/>
    </row>
    <row r="61371" spans="1:34">
      <c r="A61371" s="23"/>
      <c r="D61371" s="334"/>
      <c r="AD61371" s="23"/>
      <c r="AE61371" s="23"/>
      <c r="AF61371" s="23"/>
      <c r="AG61371" s="23"/>
      <c r="AH61371" s="23"/>
    </row>
    <row r="61372" spans="1:34">
      <c r="A61372" s="23"/>
      <c r="D61372" s="334"/>
      <c r="AD61372" s="23"/>
      <c r="AE61372" s="23"/>
      <c r="AF61372" s="23"/>
      <c r="AG61372" s="23"/>
      <c r="AH61372" s="23"/>
    </row>
    <row r="61373" spans="1:34">
      <c r="A61373" s="23"/>
      <c r="D61373" s="334"/>
      <c r="AD61373" s="23"/>
      <c r="AE61373" s="23"/>
      <c r="AF61373" s="23"/>
      <c r="AG61373" s="23"/>
      <c r="AH61373" s="23"/>
    </row>
    <row r="61374" spans="1:34">
      <c r="A61374" s="23"/>
      <c r="D61374" s="334"/>
      <c r="AD61374" s="23"/>
      <c r="AE61374" s="23"/>
      <c r="AF61374" s="23"/>
      <c r="AG61374" s="23"/>
      <c r="AH61374" s="23"/>
    </row>
    <row r="61375" spans="1:34">
      <c r="A61375" s="23"/>
      <c r="D61375" s="334"/>
      <c r="AD61375" s="23"/>
      <c r="AE61375" s="23"/>
      <c r="AF61375" s="23"/>
      <c r="AG61375" s="23"/>
      <c r="AH61375" s="23"/>
    </row>
    <row r="61376" spans="1:34">
      <c r="A61376" s="23"/>
      <c r="D61376" s="334"/>
      <c r="AD61376" s="23"/>
      <c r="AE61376" s="23"/>
      <c r="AF61376" s="23"/>
      <c r="AG61376" s="23"/>
      <c r="AH61376" s="23"/>
    </row>
    <row r="61377" spans="1:34">
      <c r="A61377" s="23"/>
      <c r="D61377" s="334"/>
      <c r="AD61377" s="23"/>
      <c r="AE61377" s="23"/>
      <c r="AF61377" s="23"/>
      <c r="AG61377" s="23"/>
      <c r="AH61377" s="23"/>
    </row>
    <row r="61378" spans="1:34">
      <c r="A61378" s="23"/>
      <c r="D61378" s="334"/>
      <c r="AD61378" s="23"/>
      <c r="AE61378" s="23"/>
      <c r="AF61378" s="23"/>
      <c r="AG61378" s="23"/>
      <c r="AH61378" s="23"/>
    </row>
    <row r="61379" spans="1:34">
      <c r="A61379" s="23"/>
      <c r="D61379" s="334"/>
      <c r="AD61379" s="23"/>
      <c r="AE61379" s="23"/>
      <c r="AF61379" s="23"/>
      <c r="AG61379" s="23"/>
      <c r="AH61379" s="23"/>
    </row>
    <row r="61380" spans="1:34">
      <c r="A61380" s="23"/>
      <c r="D61380" s="334"/>
      <c r="AD61380" s="23"/>
      <c r="AE61380" s="23"/>
      <c r="AF61380" s="23"/>
      <c r="AG61380" s="23"/>
      <c r="AH61380" s="23"/>
    </row>
    <row r="61381" spans="1:34">
      <c r="A61381" s="23"/>
      <c r="D61381" s="334"/>
      <c r="AD61381" s="23"/>
      <c r="AE61381" s="23"/>
      <c r="AF61381" s="23"/>
      <c r="AG61381" s="23"/>
      <c r="AH61381" s="23"/>
    </row>
    <row r="61382" spans="1:34">
      <c r="A61382" s="23"/>
      <c r="D61382" s="334"/>
      <c r="AD61382" s="23"/>
      <c r="AE61382" s="23"/>
      <c r="AF61382" s="23"/>
      <c r="AG61382" s="23"/>
      <c r="AH61382" s="23"/>
    </row>
    <row r="61383" spans="1:34">
      <c r="A61383" s="23"/>
      <c r="D61383" s="334"/>
      <c r="AD61383" s="23"/>
      <c r="AE61383" s="23"/>
      <c r="AF61383" s="23"/>
      <c r="AG61383" s="23"/>
      <c r="AH61383" s="23"/>
    </row>
    <row r="61384" spans="1:34">
      <c r="A61384" s="23"/>
      <c r="D61384" s="334"/>
      <c r="AD61384" s="23"/>
      <c r="AE61384" s="23"/>
      <c r="AF61384" s="23"/>
      <c r="AG61384" s="23"/>
      <c r="AH61384" s="23"/>
    </row>
    <row r="61385" spans="1:34">
      <c r="A61385" s="23"/>
      <c r="D61385" s="334"/>
      <c r="AD61385" s="23"/>
      <c r="AE61385" s="23"/>
      <c r="AF61385" s="23"/>
      <c r="AG61385" s="23"/>
      <c r="AH61385" s="23"/>
    </row>
    <row r="61386" spans="1:34">
      <c r="A61386" s="23"/>
      <c r="D61386" s="334"/>
      <c r="AD61386" s="23"/>
      <c r="AE61386" s="23"/>
      <c r="AF61386" s="23"/>
      <c r="AG61386" s="23"/>
      <c r="AH61386" s="23"/>
    </row>
    <row r="61387" spans="1:34">
      <c r="A61387" s="23"/>
      <c r="D61387" s="334"/>
      <c r="AD61387" s="23"/>
      <c r="AE61387" s="23"/>
      <c r="AF61387" s="23"/>
      <c r="AG61387" s="23"/>
      <c r="AH61387" s="23"/>
    </row>
    <row r="61388" spans="1:34">
      <c r="A61388" s="23"/>
      <c r="D61388" s="334"/>
      <c r="AD61388" s="23"/>
      <c r="AE61388" s="23"/>
      <c r="AF61388" s="23"/>
      <c r="AG61388" s="23"/>
      <c r="AH61388" s="23"/>
    </row>
    <row r="61389" spans="1:34">
      <c r="A61389" s="23"/>
      <c r="D61389" s="334"/>
      <c r="AD61389" s="23"/>
      <c r="AE61389" s="23"/>
      <c r="AF61389" s="23"/>
      <c r="AG61389" s="23"/>
      <c r="AH61389" s="23"/>
    </row>
    <row r="61390" spans="1:34">
      <c r="A61390" s="23"/>
      <c r="D61390" s="334"/>
      <c r="AD61390" s="23"/>
      <c r="AE61390" s="23"/>
      <c r="AF61390" s="23"/>
      <c r="AG61390" s="23"/>
      <c r="AH61390" s="23"/>
    </row>
    <row r="61391" spans="1:34">
      <c r="A61391" s="23"/>
      <c r="D61391" s="334"/>
      <c r="AD61391" s="23"/>
      <c r="AE61391" s="23"/>
      <c r="AF61391" s="23"/>
      <c r="AG61391" s="23"/>
      <c r="AH61391" s="23"/>
    </row>
    <row r="61392" spans="1:34">
      <c r="A61392" s="23"/>
      <c r="D61392" s="334"/>
      <c r="AD61392" s="23"/>
      <c r="AE61392" s="23"/>
      <c r="AF61392" s="23"/>
      <c r="AG61392" s="23"/>
      <c r="AH61392" s="23"/>
    </row>
    <row r="61393" spans="1:34">
      <c r="A61393" s="23"/>
      <c r="D61393" s="334"/>
      <c r="AD61393" s="23"/>
      <c r="AE61393" s="23"/>
      <c r="AF61393" s="23"/>
      <c r="AG61393" s="23"/>
      <c r="AH61393" s="23"/>
    </row>
    <row r="61394" spans="1:34">
      <c r="A61394" s="23"/>
      <c r="D61394" s="334"/>
      <c r="AD61394" s="23"/>
      <c r="AE61394" s="23"/>
      <c r="AF61394" s="23"/>
      <c r="AG61394" s="23"/>
      <c r="AH61394" s="23"/>
    </row>
    <row r="61395" spans="1:34">
      <c r="A61395" s="23"/>
      <c r="D61395" s="334"/>
      <c r="AD61395" s="23"/>
      <c r="AE61395" s="23"/>
      <c r="AF61395" s="23"/>
      <c r="AG61395" s="23"/>
      <c r="AH61395" s="23"/>
    </row>
    <row r="61396" spans="1:34">
      <c r="A61396" s="23"/>
      <c r="D61396" s="334"/>
      <c r="AD61396" s="23"/>
      <c r="AE61396" s="23"/>
      <c r="AF61396" s="23"/>
      <c r="AG61396" s="23"/>
      <c r="AH61396" s="23"/>
    </row>
    <row r="61397" spans="1:34">
      <c r="A61397" s="23"/>
      <c r="D61397" s="334"/>
      <c r="AD61397" s="23"/>
      <c r="AE61397" s="23"/>
      <c r="AF61397" s="23"/>
      <c r="AG61397" s="23"/>
      <c r="AH61397" s="23"/>
    </row>
    <row r="61398" spans="1:34">
      <c r="A61398" s="23"/>
      <c r="D61398" s="334"/>
      <c r="AD61398" s="23"/>
      <c r="AE61398" s="23"/>
      <c r="AF61398" s="23"/>
      <c r="AG61398" s="23"/>
      <c r="AH61398" s="23"/>
    </row>
    <row r="61399" spans="1:34">
      <c r="A61399" s="23"/>
      <c r="D61399" s="334"/>
      <c r="AD61399" s="23"/>
      <c r="AE61399" s="23"/>
      <c r="AF61399" s="23"/>
      <c r="AG61399" s="23"/>
      <c r="AH61399" s="23"/>
    </row>
    <row r="61400" spans="1:34">
      <c r="A61400" s="23"/>
      <c r="D61400" s="334"/>
      <c r="AD61400" s="23"/>
      <c r="AE61400" s="23"/>
      <c r="AF61400" s="23"/>
      <c r="AG61400" s="23"/>
      <c r="AH61400" s="23"/>
    </row>
    <row r="61401" spans="1:34">
      <c r="A61401" s="23"/>
      <c r="D61401" s="334"/>
      <c r="AD61401" s="23"/>
      <c r="AE61401" s="23"/>
      <c r="AF61401" s="23"/>
      <c r="AG61401" s="23"/>
      <c r="AH61401" s="23"/>
    </row>
    <row r="61402" spans="1:34">
      <c r="A61402" s="23"/>
      <c r="D61402" s="334"/>
      <c r="AD61402" s="23"/>
      <c r="AE61402" s="23"/>
      <c r="AF61402" s="23"/>
      <c r="AG61402" s="23"/>
      <c r="AH61402" s="23"/>
    </row>
    <row r="61403" spans="1:34">
      <c r="A61403" s="23"/>
      <c r="D61403" s="334"/>
      <c r="AD61403" s="23"/>
      <c r="AE61403" s="23"/>
      <c r="AF61403" s="23"/>
      <c r="AG61403" s="23"/>
      <c r="AH61403" s="23"/>
    </row>
    <row r="61404" spans="1:34">
      <c r="A61404" s="23"/>
      <c r="D61404" s="334"/>
      <c r="AD61404" s="23"/>
      <c r="AE61404" s="23"/>
      <c r="AF61404" s="23"/>
      <c r="AG61404" s="23"/>
      <c r="AH61404" s="23"/>
    </row>
    <row r="61405" spans="1:34">
      <c r="A61405" s="23"/>
      <c r="D61405" s="334"/>
      <c r="AD61405" s="23"/>
      <c r="AE61405" s="23"/>
      <c r="AF61405" s="23"/>
      <c r="AG61405" s="23"/>
      <c r="AH61405" s="23"/>
    </row>
    <row r="61406" spans="1:34">
      <c r="A61406" s="23"/>
      <c r="D61406" s="334"/>
      <c r="AD61406" s="23"/>
      <c r="AE61406" s="23"/>
      <c r="AF61406" s="23"/>
      <c r="AG61406" s="23"/>
      <c r="AH61406" s="23"/>
    </row>
    <row r="61407" spans="1:34">
      <c r="A61407" s="23"/>
      <c r="D61407" s="334"/>
      <c r="AD61407" s="23"/>
      <c r="AE61407" s="23"/>
      <c r="AF61407" s="23"/>
      <c r="AG61407" s="23"/>
      <c r="AH61407" s="23"/>
    </row>
    <row r="61408" spans="1:34">
      <c r="A61408" s="23"/>
      <c r="D61408" s="334"/>
      <c r="AD61408" s="23"/>
      <c r="AE61408" s="23"/>
      <c r="AF61408" s="23"/>
      <c r="AG61408" s="23"/>
      <c r="AH61408" s="23"/>
    </row>
    <row r="61409" spans="1:34">
      <c r="A61409" s="23"/>
      <c r="D61409" s="334"/>
      <c r="AD61409" s="23"/>
      <c r="AE61409" s="23"/>
      <c r="AF61409" s="23"/>
      <c r="AG61409" s="23"/>
      <c r="AH61409" s="23"/>
    </row>
    <row r="61410" spans="1:34">
      <c r="A61410" s="23"/>
      <c r="D61410" s="334"/>
      <c r="AD61410" s="23"/>
      <c r="AE61410" s="23"/>
      <c r="AF61410" s="23"/>
      <c r="AG61410" s="23"/>
      <c r="AH61410" s="23"/>
    </row>
    <row r="61411" spans="1:34">
      <c r="A61411" s="23"/>
      <c r="D61411" s="334"/>
      <c r="AD61411" s="23"/>
      <c r="AE61411" s="23"/>
      <c r="AF61411" s="23"/>
      <c r="AG61411" s="23"/>
      <c r="AH61411" s="23"/>
    </row>
    <row r="61412" spans="1:34">
      <c r="A61412" s="23"/>
      <c r="D61412" s="334"/>
      <c r="AD61412" s="23"/>
      <c r="AE61412" s="23"/>
      <c r="AF61412" s="23"/>
      <c r="AG61412" s="23"/>
      <c r="AH61412" s="23"/>
    </row>
    <row r="61413" spans="1:34">
      <c r="A61413" s="23"/>
      <c r="D61413" s="334"/>
      <c r="AD61413" s="23"/>
      <c r="AE61413" s="23"/>
      <c r="AF61413" s="23"/>
      <c r="AG61413" s="23"/>
      <c r="AH61413" s="23"/>
    </row>
    <row r="61414" spans="1:34">
      <c r="A61414" s="23"/>
      <c r="D61414" s="334"/>
      <c r="AD61414" s="23"/>
      <c r="AE61414" s="23"/>
      <c r="AF61414" s="23"/>
      <c r="AG61414" s="23"/>
      <c r="AH61414" s="23"/>
    </row>
    <row r="61415" spans="1:34">
      <c r="A61415" s="23"/>
      <c r="D61415" s="334"/>
      <c r="AD61415" s="23"/>
      <c r="AE61415" s="23"/>
      <c r="AF61415" s="23"/>
      <c r="AG61415" s="23"/>
      <c r="AH61415" s="23"/>
    </row>
    <row r="61416" spans="1:34">
      <c r="A61416" s="23"/>
      <c r="D61416" s="334"/>
      <c r="AD61416" s="23"/>
      <c r="AE61416" s="23"/>
      <c r="AF61416" s="23"/>
      <c r="AG61416" s="23"/>
      <c r="AH61416" s="23"/>
    </row>
    <row r="61417" spans="1:34">
      <c r="A61417" s="23"/>
      <c r="D61417" s="334"/>
      <c r="AD61417" s="23"/>
      <c r="AE61417" s="23"/>
      <c r="AF61417" s="23"/>
      <c r="AG61417" s="23"/>
      <c r="AH61417" s="23"/>
    </row>
    <row r="61418" spans="1:34">
      <c r="A61418" s="23"/>
      <c r="D61418" s="334"/>
      <c r="AD61418" s="23"/>
      <c r="AE61418" s="23"/>
      <c r="AF61418" s="23"/>
      <c r="AG61418" s="23"/>
      <c r="AH61418" s="23"/>
    </row>
    <row r="61419" spans="1:34">
      <c r="A61419" s="23"/>
      <c r="D61419" s="334"/>
      <c r="AD61419" s="23"/>
      <c r="AE61419" s="23"/>
      <c r="AF61419" s="23"/>
      <c r="AG61419" s="23"/>
      <c r="AH61419" s="23"/>
    </row>
    <row r="61420" spans="1:34">
      <c r="A61420" s="23"/>
      <c r="D61420" s="334"/>
      <c r="AD61420" s="23"/>
      <c r="AE61420" s="23"/>
      <c r="AF61420" s="23"/>
      <c r="AG61420" s="23"/>
      <c r="AH61420" s="23"/>
    </row>
    <row r="61421" spans="1:34">
      <c r="A61421" s="23"/>
      <c r="D61421" s="334"/>
      <c r="AD61421" s="23"/>
      <c r="AE61421" s="23"/>
      <c r="AF61421" s="23"/>
      <c r="AG61421" s="23"/>
      <c r="AH61421" s="23"/>
    </row>
    <row r="61422" spans="1:34">
      <c r="A61422" s="23"/>
      <c r="D61422" s="334"/>
      <c r="AD61422" s="23"/>
      <c r="AE61422" s="23"/>
      <c r="AF61422" s="23"/>
      <c r="AG61422" s="23"/>
      <c r="AH61422" s="23"/>
    </row>
    <row r="61423" spans="1:34">
      <c r="A61423" s="23"/>
      <c r="D61423" s="334"/>
      <c r="AD61423" s="23"/>
      <c r="AE61423" s="23"/>
      <c r="AF61423" s="23"/>
      <c r="AG61423" s="23"/>
      <c r="AH61423" s="23"/>
    </row>
    <row r="61424" spans="1:34">
      <c r="A61424" s="23"/>
      <c r="D61424" s="334"/>
      <c r="AD61424" s="23"/>
      <c r="AE61424" s="23"/>
      <c r="AF61424" s="23"/>
      <c r="AG61424" s="23"/>
      <c r="AH61424" s="23"/>
    </row>
    <row r="61425" spans="1:34">
      <c r="A61425" s="23"/>
      <c r="D61425" s="334"/>
      <c r="AD61425" s="23"/>
      <c r="AE61425" s="23"/>
      <c r="AF61425" s="23"/>
      <c r="AG61425" s="23"/>
      <c r="AH61425" s="23"/>
    </row>
    <row r="61426" spans="1:34">
      <c r="A61426" s="23"/>
      <c r="D61426" s="334"/>
      <c r="AD61426" s="23"/>
      <c r="AE61426" s="23"/>
      <c r="AF61426" s="23"/>
      <c r="AG61426" s="23"/>
      <c r="AH61426" s="23"/>
    </row>
    <row r="61427" spans="1:34">
      <c r="A61427" s="23"/>
      <c r="D61427" s="334"/>
      <c r="AD61427" s="23"/>
      <c r="AE61427" s="23"/>
      <c r="AF61427" s="23"/>
      <c r="AG61427" s="23"/>
      <c r="AH61427" s="23"/>
    </row>
    <row r="61428" spans="1:34">
      <c r="A61428" s="23"/>
      <c r="D61428" s="334"/>
      <c r="AD61428" s="23"/>
      <c r="AE61428" s="23"/>
      <c r="AF61428" s="23"/>
      <c r="AG61428" s="23"/>
      <c r="AH61428" s="23"/>
    </row>
    <row r="61429" spans="1:34">
      <c r="A61429" s="23"/>
      <c r="D61429" s="334"/>
      <c r="AD61429" s="23"/>
      <c r="AE61429" s="23"/>
      <c r="AF61429" s="23"/>
      <c r="AG61429" s="23"/>
      <c r="AH61429" s="23"/>
    </row>
    <row r="61430" spans="1:34">
      <c r="A61430" s="23"/>
      <c r="D61430" s="334"/>
      <c r="AD61430" s="23"/>
      <c r="AE61430" s="23"/>
      <c r="AF61430" s="23"/>
      <c r="AG61430" s="23"/>
      <c r="AH61430" s="23"/>
    </row>
    <row r="61431" spans="1:34">
      <c r="A61431" s="23"/>
      <c r="D61431" s="334"/>
      <c r="AD61431" s="23"/>
      <c r="AE61431" s="23"/>
      <c r="AF61431" s="23"/>
      <c r="AG61431" s="23"/>
      <c r="AH61431" s="23"/>
    </row>
    <row r="61432" spans="1:34">
      <c r="A61432" s="23"/>
      <c r="D61432" s="334"/>
      <c r="AD61432" s="23"/>
      <c r="AE61432" s="23"/>
      <c r="AF61432" s="23"/>
      <c r="AG61432" s="23"/>
      <c r="AH61432" s="23"/>
    </row>
    <row r="61433" spans="1:34">
      <c r="A61433" s="23"/>
      <c r="D61433" s="334"/>
      <c r="AD61433" s="23"/>
      <c r="AE61433" s="23"/>
      <c r="AF61433" s="23"/>
      <c r="AG61433" s="23"/>
      <c r="AH61433" s="23"/>
    </row>
    <row r="61434" spans="1:34">
      <c r="A61434" s="23"/>
      <c r="D61434" s="334"/>
      <c r="AD61434" s="23"/>
      <c r="AE61434" s="23"/>
      <c r="AF61434" s="23"/>
      <c r="AG61434" s="23"/>
      <c r="AH61434" s="23"/>
    </row>
    <row r="61435" spans="1:34">
      <c r="A61435" s="23"/>
      <c r="D61435" s="334"/>
      <c r="AD61435" s="23"/>
      <c r="AE61435" s="23"/>
      <c r="AF61435" s="23"/>
      <c r="AG61435" s="23"/>
      <c r="AH61435" s="23"/>
    </row>
    <row r="61436" spans="1:34">
      <c r="A61436" s="23"/>
      <c r="D61436" s="334"/>
      <c r="AD61436" s="23"/>
      <c r="AE61436" s="23"/>
      <c r="AF61436" s="23"/>
      <c r="AG61436" s="23"/>
      <c r="AH61436" s="23"/>
    </row>
    <row r="61437" spans="1:34">
      <c r="A61437" s="23"/>
      <c r="D61437" s="334"/>
      <c r="AD61437" s="23"/>
      <c r="AE61437" s="23"/>
      <c r="AF61437" s="23"/>
      <c r="AG61437" s="23"/>
      <c r="AH61437" s="23"/>
    </row>
    <row r="61438" spans="1:34">
      <c r="A61438" s="23"/>
      <c r="D61438" s="334"/>
      <c r="AD61438" s="23"/>
      <c r="AE61438" s="23"/>
      <c r="AF61438" s="23"/>
      <c r="AG61438" s="23"/>
      <c r="AH61438" s="23"/>
    </row>
    <row r="61439" spans="1:34">
      <c r="A61439" s="23"/>
      <c r="D61439" s="334"/>
      <c r="AD61439" s="23"/>
      <c r="AE61439" s="23"/>
      <c r="AF61439" s="23"/>
      <c r="AG61439" s="23"/>
      <c r="AH61439" s="23"/>
    </row>
    <row r="61440" spans="1:34">
      <c r="A61440" s="23"/>
      <c r="D61440" s="334"/>
      <c r="AD61440" s="23"/>
      <c r="AE61440" s="23"/>
      <c r="AF61440" s="23"/>
      <c r="AG61440" s="23"/>
      <c r="AH61440" s="23"/>
    </row>
    <row r="61441" spans="1:34">
      <c r="A61441" s="23"/>
      <c r="D61441" s="334"/>
      <c r="AD61441" s="23"/>
      <c r="AE61441" s="23"/>
      <c r="AF61441" s="23"/>
      <c r="AG61441" s="23"/>
      <c r="AH61441" s="23"/>
    </row>
    <row r="61442" spans="1:34">
      <c r="A61442" s="23"/>
      <c r="D61442" s="334"/>
      <c r="AD61442" s="23"/>
      <c r="AE61442" s="23"/>
      <c r="AF61442" s="23"/>
      <c r="AG61442" s="23"/>
      <c r="AH61442" s="23"/>
    </row>
    <row r="61443" spans="1:34">
      <c r="A61443" s="23"/>
      <c r="D61443" s="334"/>
      <c r="AD61443" s="23"/>
      <c r="AE61443" s="23"/>
      <c r="AF61443" s="23"/>
      <c r="AG61443" s="23"/>
      <c r="AH61443" s="23"/>
    </row>
    <row r="61444" spans="1:34">
      <c r="A61444" s="23"/>
      <c r="D61444" s="334"/>
      <c r="AD61444" s="23"/>
      <c r="AE61444" s="23"/>
      <c r="AF61444" s="23"/>
      <c r="AG61444" s="23"/>
      <c r="AH61444" s="23"/>
    </row>
    <row r="61445" spans="1:34">
      <c r="A61445" s="23"/>
      <c r="D61445" s="334"/>
      <c r="AD61445" s="23"/>
      <c r="AE61445" s="23"/>
      <c r="AF61445" s="23"/>
      <c r="AG61445" s="23"/>
      <c r="AH61445" s="23"/>
    </row>
    <row r="61446" spans="1:34">
      <c r="A61446" s="23"/>
      <c r="D61446" s="334"/>
      <c r="AD61446" s="23"/>
      <c r="AE61446" s="23"/>
      <c r="AF61446" s="23"/>
      <c r="AG61446" s="23"/>
      <c r="AH61446" s="23"/>
    </row>
    <row r="61447" spans="1:34">
      <c r="A61447" s="23"/>
      <c r="D61447" s="334"/>
      <c r="AD61447" s="23"/>
      <c r="AE61447" s="23"/>
      <c r="AF61447" s="23"/>
      <c r="AG61447" s="23"/>
      <c r="AH61447" s="23"/>
    </row>
    <row r="61448" spans="1:34">
      <c r="A61448" s="23"/>
      <c r="D61448" s="334"/>
      <c r="AD61448" s="23"/>
      <c r="AE61448" s="23"/>
      <c r="AF61448" s="23"/>
      <c r="AG61448" s="23"/>
      <c r="AH61448" s="23"/>
    </row>
    <row r="61449" spans="1:34">
      <c r="A61449" s="23"/>
      <c r="D61449" s="334"/>
      <c r="AD61449" s="23"/>
      <c r="AE61449" s="23"/>
      <c r="AF61449" s="23"/>
      <c r="AG61449" s="23"/>
      <c r="AH61449" s="23"/>
    </row>
    <row r="61450" spans="1:34">
      <c r="A61450" s="23"/>
      <c r="D61450" s="334"/>
      <c r="AD61450" s="23"/>
      <c r="AE61450" s="23"/>
      <c r="AF61450" s="23"/>
      <c r="AG61450" s="23"/>
      <c r="AH61450" s="23"/>
    </row>
    <row r="61451" spans="1:34">
      <c r="A61451" s="23"/>
      <c r="D61451" s="334"/>
      <c r="AD61451" s="23"/>
      <c r="AE61451" s="23"/>
      <c r="AF61451" s="23"/>
      <c r="AG61451" s="23"/>
      <c r="AH61451" s="23"/>
    </row>
    <row r="61452" spans="1:34">
      <c r="A61452" s="23"/>
      <c r="D61452" s="334"/>
      <c r="AD61452" s="23"/>
      <c r="AE61452" s="23"/>
      <c r="AF61452" s="23"/>
      <c r="AG61452" s="23"/>
      <c r="AH61452" s="23"/>
    </row>
    <row r="61453" spans="1:34">
      <c r="A61453" s="23"/>
      <c r="D61453" s="334"/>
      <c r="AD61453" s="23"/>
      <c r="AE61453" s="23"/>
      <c r="AF61453" s="23"/>
      <c r="AG61453" s="23"/>
      <c r="AH61453" s="23"/>
    </row>
    <row r="61454" spans="1:34">
      <c r="A61454" s="23"/>
      <c r="D61454" s="334"/>
      <c r="AD61454" s="23"/>
      <c r="AE61454" s="23"/>
      <c r="AF61454" s="23"/>
      <c r="AG61454" s="23"/>
      <c r="AH61454" s="23"/>
    </row>
    <row r="61455" spans="1:34">
      <c r="A61455" s="23"/>
      <c r="D61455" s="334"/>
      <c r="AD61455" s="23"/>
      <c r="AE61455" s="23"/>
      <c r="AF61455" s="23"/>
      <c r="AG61455" s="23"/>
      <c r="AH61455" s="23"/>
    </row>
    <row r="61456" spans="1:34">
      <c r="A61456" s="23"/>
      <c r="D61456" s="334"/>
      <c r="AD61456" s="23"/>
      <c r="AE61456" s="23"/>
      <c r="AF61456" s="23"/>
      <c r="AG61456" s="23"/>
      <c r="AH61456" s="23"/>
    </row>
    <row r="61457" spans="1:34">
      <c r="A61457" s="23"/>
      <c r="D61457" s="334"/>
      <c r="AD61457" s="23"/>
      <c r="AE61457" s="23"/>
      <c r="AF61457" s="23"/>
      <c r="AG61457" s="23"/>
      <c r="AH61457" s="23"/>
    </row>
    <row r="61458" spans="1:34">
      <c r="A61458" s="23"/>
      <c r="D61458" s="334"/>
      <c r="AD61458" s="23"/>
      <c r="AE61458" s="23"/>
      <c r="AF61458" s="23"/>
      <c r="AG61458" s="23"/>
      <c r="AH61458" s="23"/>
    </row>
    <row r="61459" spans="1:34">
      <c r="A61459" s="23"/>
      <c r="D61459" s="334"/>
      <c r="AD61459" s="23"/>
      <c r="AE61459" s="23"/>
      <c r="AF61459" s="23"/>
      <c r="AG61459" s="23"/>
      <c r="AH61459" s="23"/>
    </row>
    <row r="61460" spans="1:34">
      <c r="A61460" s="23"/>
      <c r="D61460" s="334"/>
      <c r="AD61460" s="23"/>
      <c r="AE61460" s="23"/>
      <c r="AF61460" s="23"/>
      <c r="AG61460" s="23"/>
      <c r="AH61460" s="23"/>
    </row>
    <row r="61461" spans="1:34">
      <c r="A61461" s="23"/>
      <c r="D61461" s="334"/>
      <c r="AD61461" s="23"/>
      <c r="AE61461" s="23"/>
      <c r="AF61461" s="23"/>
      <c r="AG61461" s="23"/>
      <c r="AH61461" s="23"/>
    </row>
    <row r="61462" spans="1:34">
      <c r="A61462" s="23"/>
      <c r="D61462" s="334"/>
      <c r="AD61462" s="23"/>
      <c r="AE61462" s="23"/>
      <c r="AF61462" s="23"/>
      <c r="AG61462" s="23"/>
      <c r="AH61462" s="23"/>
    </row>
    <row r="61463" spans="1:34">
      <c r="A61463" s="23"/>
      <c r="D61463" s="334"/>
      <c r="AD61463" s="23"/>
      <c r="AE61463" s="23"/>
      <c r="AF61463" s="23"/>
      <c r="AG61463" s="23"/>
      <c r="AH61463" s="23"/>
    </row>
    <row r="61464" spans="1:34">
      <c r="A61464" s="23"/>
      <c r="D61464" s="334"/>
      <c r="AD61464" s="23"/>
      <c r="AE61464" s="23"/>
      <c r="AF61464" s="23"/>
      <c r="AG61464" s="23"/>
      <c r="AH61464" s="23"/>
    </row>
    <row r="61465" spans="1:34">
      <c r="A61465" s="23"/>
      <c r="D61465" s="334"/>
      <c r="AD61465" s="23"/>
      <c r="AE61465" s="23"/>
      <c r="AF61465" s="23"/>
      <c r="AG61465" s="23"/>
      <c r="AH61465" s="23"/>
    </row>
    <row r="61466" spans="1:34">
      <c r="A61466" s="23"/>
      <c r="D61466" s="334"/>
      <c r="AD61466" s="23"/>
      <c r="AE61466" s="23"/>
      <c r="AF61466" s="23"/>
      <c r="AG61466" s="23"/>
      <c r="AH61466" s="23"/>
    </row>
    <row r="61467" spans="1:34">
      <c r="A61467" s="23"/>
      <c r="D61467" s="334"/>
      <c r="AD61467" s="23"/>
      <c r="AE61467" s="23"/>
      <c r="AF61467" s="23"/>
      <c r="AG61467" s="23"/>
      <c r="AH61467" s="23"/>
    </row>
    <row r="61468" spans="1:34">
      <c r="A61468" s="23"/>
      <c r="D61468" s="334"/>
      <c r="AD61468" s="23"/>
      <c r="AE61468" s="23"/>
      <c r="AF61468" s="23"/>
      <c r="AG61468" s="23"/>
      <c r="AH61468" s="23"/>
    </row>
    <row r="61469" spans="1:34">
      <c r="A61469" s="23"/>
      <c r="D61469" s="334"/>
      <c r="AD61469" s="23"/>
      <c r="AE61469" s="23"/>
      <c r="AF61469" s="23"/>
      <c r="AG61469" s="23"/>
      <c r="AH61469" s="23"/>
    </row>
    <row r="61470" spans="1:34">
      <c r="A61470" s="23"/>
      <c r="D61470" s="334"/>
      <c r="AD61470" s="23"/>
      <c r="AE61470" s="23"/>
      <c r="AF61470" s="23"/>
      <c r="AG61470" s="23"/>
      <c r="AH61470" s="23"/>
    </row>
    <row r="61471" spans="1:34">
      <c r="A61471" s="23"/>
      <c r="D61471" s="334"/>
      <c r="AD61471" s="23"/>
      <c r="AE61471" s="23"/>
      <c r="AF61471" s="23"/>
      <c r="AG61471" s="23"/>
      <c r="AH61471" s="23"/>
    </row>
    <row r="61472" spans="1:34">
      <c r="A61472" s="23"/>
      <c r="D61472" s="334"/>
      <c r="AD61472" s="23"/>
      <c r="AE61472" s="23"/>
      <c r="AF61472" s="23"/>
      <c r="AG61472" s="23"/>
      <c r="AH61472" s="23"/>
    </row>
    <row r="61473" spans="1:34">
      <c r="A61473" s="23"/>
      <c r="D61473" s="334"/>
      <c r="AD61473" s="23"/>
      <c r="AE61473" s="23"/>
      <c r="AF61473" s="23"/>
      <c r="AG61473" s="23"/>
      <c r="AH61473" s="23"/>
    </row>
    <row r="61474" spans="1:34">
      <c r="A61474" s="23"/>
      <c r="D61474" s="334"/>
      <c r="AD61474" s="23"/>
      <c r="AE61474" s="23"/>
      <c r="AF61474" s="23"/>
      <c r="AG61474" s="23"/>
      <c r="AH61474" s="23"/>
    </row>
    <row r="61475" spans="1:34">
      <c r="A61475" s="23"/>
      <c r="D61475" s="334"/>
      <c r="AD61475" s="23"/>
      <c r="AE61475" s="23"/>
      <c r="AF61475" s="23"/>
      <c r="AG61475" s="23"/>
      <c r="AH61475" s="23"/>
    </row>
    <row r="61476" spans="1:34">
      <c r="A61476" s="23"/>
      <c r="D61476" s="334"/>
      <c r="AD61476" s="23"/>
      <c r="AE61476" s="23"/>
      <c r="AF61476" s="23"/>
      <c r="AG61476" s="23"/>
      <c r="AH61476" s="23"/>
    </row>
    <row r="61477" spans="1:34">
      <c r="A61477" s="23"/>
      <c r="D61477" s="334"/>
      <c r="AD61477" s="23"/>
      <c r="AE61477" s="23"/>
      <c r="AF61477" s="23"/>
      <c r="AG61477" s="23"/>
      <c r="AH61477" s="23"/>
    </row>
    <row r="61478" spans="1:34">
      <c r="A61478" s="23"/>
      <c r="D61478" s="334"/>
      <c r="AD61478" s="23"/>
      <c r="AE61478" s="23"/>
      <c r="AF61478" s="23"/>
      <c r="AG61478" s="23"/>
      <c r="AH61478" s="23"/>
    </row>
    <row r="61479" spans="1:34">
      <c r="A61479" s="23"/>
      <c r="D61479" s="334"/>
      <c r="AD61479" s="23"/>
      <c r="AE61479" s="23"/>
      <c r="AF61479" s="23"/>
      <c r="AG61479" s="23"/>
      <c r="AH61479" s="23"/>
    </row>
    <row r="61480" spans="1:34">
      <c r="A61480" s="23"/>
      <c r="D61480" s="334"/>
      <c r="AD61480" s="23"/>
      <c r="AE61480" s="23"/>
      <c r="AF61480" s="23"/>
      <c r="AG61480" s="23"/>
      <c r="AH61480" s="23"/>
    </row>
    <row r="61481" spans="1:34">
      <c r="A61481" s="23"/>
      <c r="D61481" s="334"/>
      <c r="AD61481" s="23"/>
      <c r="AE61481" s="23"/>
      <c r="AF61481" s="23"/>
      <c r="AG61481" s="23"/>
      <c r="AH61481" s="23"/>
    </row>
    <row r="61482" spans="1:34">
      <c r="A61482" s="23"/>
      <c r="D61482" s="334"/>
      <c r="AD61482" s="23"/>
      <c r="AE61482" s="23"/>
      <c r="AF61482" s="23"/>
      <c r="AG61482" s="23"/>
      <c r="AH61482" s="23"/>
    </row>
    <row r="61483" spans="1:34">
      <c r="A61483" s="23"/>
      <c r="D61483" s="334"/>
      <c r="AD61483" s="23"/>
      <c r="AE61483" s="23"/>
      <c r="AF61483" s="23"/>
      <c r="AG61483" s="23"/>
      <c r="AH61483" s="23"/>
    </row>
    <row r="61484" spans="1:34">
      <c r="A61484" s="23"/>
      <c r="D61484" s="334"/>
      <c r="AD61484" s="23"/>
      <c r="AE61484" s="23"/>
      <c r="AF61484" s="23"/>
      <c r="AG61484" s="23"/>
      <c r="AH61484" s="23"/>
    </row>
    <row r="61485" spans="1:34">
      <c r="A61485" s="23"/>
      <c r="D61485" s="334"/>
      <c r="AD61485" s="23"/>
      <c r="AE61485" s="23"/>
      <c r="AF61485" s="23"/>
      <c r="AG61485" s="23"/>
      <c r="AH61485" s="23"/>
    </row>
    <row r="61486" spans="1:34">
      <c r="A61486" s="23"/>
      <c r="D61486" s="334"/>
      <c r="AD61486" s="23"/>
      <c r="AE61486" s="23"/>
      <c r="AF61486" s="23"/>
      <c r="AG61486" s="23"/>
      <c r="AH61486" s="23"/>
    </row>
    <row r="61487" spans="1:34">
      <c r="A61487" s="23"/>
      <c r="D61487" s="334"/>
      <c r="AD61487" s="23"/>
      <c r="AE61487" s="23"/>
      <c r="AF61487" s="23"/>
      <c r="AG61487" s="23"/>
      <c r="AH61487" s="23"/>
    </row>
    <row r="61488" spans="1:34">
      <c r="A61488" s="23"/>
      <c r="D61488" s="334"/>
      <c r="AD61488" s="23"/>
      <c r="AE61488" s="23"/>
      <c r="AF61488" s="23"/>
      <c r="AG61488" s="23"/>
      <c r="AH61488" s="23"/>
    </row>
    <row r="61489" spans="1:34">
      <c r="A61489" s="23"/>
      <c r="D61489" s="334"/>
      <c r="AD61489" s="23"/>
      <c r="AE61489" s="23"/>
      <c r="AF61489" s="23"/>
      <c r="AG61489" s="23"/>
      <c r="AH61489" s="23"/>
    </row>
    <row r="61490" spans="1:34">
      <c r="A61490" s="23"/>
      <c r="D61490" s="334"/>
      <c r="AD61490" s="23"/>
      <c r="AE61490" s="23"/>
      <c r="AF61490" s="23"/>
      <c r="AG61490" s="23"/>
      <c r="AH61490" s="23"/>
    </row>
    <row r="61491" spans="1:34">
      <c r="A61491" s="23"/>
      <c r="D61491" s="334"/>
      <c r="AD61491" s="23"/>
      <c r="AE61491" s="23"/>
      <c r="AF61491" s="23"/>
      <c r="AG61491" s="23"/>
      <c r="AH61491" s="23"/>
    </row>
    <row r="61492" spans="1:34">
      <c r="A61492" s="23"/>
      <c r="D61492" s="334"/>
      <c r="AD61492" s="23"/>
      <c r="AE61492" s="23"/>
      <c r="AF61492" s="23"/>
      <c r="AG61492" s="23"/>
      <c r="AH61492" s="23"/>
    </row>
    <row r="61493" spans="1:34">
      <c r="A61493" s="23"/>
      <c r="D61493" s="334"/>
      <c r="AD61493" s="23"/>
      <c r="AE61493" s="23"/>
      <c r="AF61493" s="23"/>
      <c r="AG61493" s="23"/>
      <c r="AH61493" s="23"/>
    </row>
    <row r="61494" spans="1:34">
      <c r="A61494" s="23"/>
      <c r="D61494" s="334"/>
      <c r="AD61494" s="23"/>
      <c r="AE61494" s="23"/>
      <c r="AF61494" s="23"/>
      <c r="AG61494" s="23"/>
      <c r="AH61494" s="23"/>
    </row>
    <row r="61495" spans="1:34">
      <c r="A61495" s="23"/>
      <c r="D61495" s="334"/>
      <c r="AD61495" s="23"/>
      <c r="AE61495" s="23"/>
      <c r="AF61495" s="23"/>
      <c r="AG61495" s="23"/>
      <c r="AH61495" s="23"/>
    </row>
    <row r="61496" spans="1:34">
      <c r="A61496" s="23"/>
      <c r="D61496" s="334"/>
      <c r="AD61496" s="23"/>
      <c r="AE61496" s="23"/>
      <c r="AF61496" s="23"/>
      <c r="AG61496" s="23"/>
      <c r="AH61496" s="23"/>
    </row>
    <row r="61497" spans="1:34">
      <c r="A61497" s="23"/>
      <c r="D61497" s="334"/>
      <c r="AD61497" s="23"/>
      <c r="AE61497" s="23"/>
      <c r="AF61497" s="23"/>
      <c r="AG61497" s="23"/>
      <c r="AH61497" s="23"/>
    </row>
    <row r="61498" spans="1:34">
      <c r="A61498" s="23"/>
      <c r="D61498" s="334"/>
      <c r="AD61498" s="23"/>
      <c r="AE61498" s="23"/>
      <c r="AF61498" s="23"/>
      <c r="AG61498" s="23"/>
      <c r="AH61498" s="23"/>
    </row>
    <row r="61499" spans="1:34">
      <c r="A61499" s="23"/>
      <c r="D61499" s="334"/>
      <c r="AD61499" s="23"/>
      <c r="AE61499" s="23"/>
      <c r="AF61499" s="23"/>
      <c r="AG61499" s="23"/>
      <c r="AH61499" s="23"/>
    </row>
    <row r="61500" spans="1:34">
      <c r="A61500" s="23"/>
      <c r="D61500" s="334"/>
      <c r="AD61500" s="23"/>
      <c r="AE61500" s="23"/>
      <c r="AF61500" s="23"/>
      <c r="AG61500" s="23"/>
      <c r="AH61500" s="23"/>
    </row>
    <row r="61501" spans="1:34">
      <c r="A61501" s="23"/>
      <c r="D61501" s="334"/>
      <c r="AD61501" s="23"/>
      <c r="AE61501" s="23"/>
      <c r="AF61501" s="23"/>
      <c r="AG61501" s="23"/>
      <c r="AH61501" s="23"/>
    </row>
    <row r="61502" spans="1:34">
      <c r="A61502" s="23"/>
      <c r="D61502" s="334"/>
      <c r="AD61502" s="23"/>
      <c r="AE61502" s="23"/>
      <c r="AF61502" s="23"/>
      <c r="AG61502" s="23"/>
      <c r="AH61502" s="23"/>
    </row>
    <row r="61503" spans="1:34">
      <c r="A61503" s="23"/>
      <c r="D61503" s="334"/>
      <c r="AD61503" s="23"/>
      <c r="AE61503" s="23"/>
      <c r="AF61503" s="23"/>
      <c r="AG61503" s="23"/>
      <c r="AH61503" s="23"/>
    </row>
    <row r="61504" spans="1:34">
      <c r="A61504" s="23"/>
      <c r="D61504" s="334"/>
      <c r="AD61504" s="23"/>
      <c r="AE61504" s="23"/>
      <c r="AF61504" s="23"/>
      <c r="AG61504" s="23"/>
      <c r="AH61504" s="23"/>
    </row>
    <row r="61505" spans="1:34">
      <c r="A61505" s="23"/>
      <c r="D61505" s="334"/>
      <c r="AD61505" s="23"/>
      <c r="AE61505" s="23"/>
      <c r="AF61505" s="23"/>
      <c r="AG61505" s="23"/>
      <c r="AH61505" s="23"/>
    </row>
    <row r="61506" spans="1:34">
      <c r="A61506" s="23"/>
      <c r="D61506" s="334"/>
      <c r="AD61506" s="23"/>
      <c r="AE61506" s="23"/>
      <c r="AF61506" s="23"/>
      <c r="AG61506" s="23"/>
      <c r="AH61506" s="23"/>
    </row>
    <row r="61507" spans="1:34">
      <c r="A61507" s="23"/>
      <c r="D61507" s="334"/>
      <c r="AD61507" s="23"/>
      <c r="AE61507" s="23"/>
      <c r="AF61507" s="23"/>
      <c r="AG61507" s="23"/>
      <c r="AH61507" s="23"/>
    </row>
    <row r="61508" spans="1:34">
      <c r="A61508" s="23"/>
      <c r="D61508" s="334"/>
      <c r="AD61508" s="23"/>
      <c r="AE61508" s="23"/>
      <c r="AF61508" s="23"/>
      <c r="AG61508" s="23"/>
      <c r="AH61508" s="23"/>
    </row>
    <row r="61509" spans="1:34">
      <c r="A61509" s="23"/>
      <c r="D61509" s="334"/>
      <c r="AD61509" s="23"/>
      <c r="AE61509" s="23"/>
      <c r="AF61509" s="23"/>
      <c r="AG61509" s="23"/>
      <c r="AH61509" s="23"/>
    </row>
    <row r="61510" spans="1:34">
      <c r="A61510" s="23"/>
      <c r="D61510" s="334"/>
      <c r="AD61510" s="23"/>
      <c r="AE61510" s="23"/>
      <c r="AF61510" s="23"/>
      <c r="AG61510" s="23"/>
      <c r="AH61510" s="23"/>
    </row>
    <row r="61511" spans="1:34">
      <c r="A61511" s="23"/>
      <c r="D61511" s="334"/>
      <c r="AD61511" s="23"/>
      <c r="AE61511" s="23"/>
      <c r="AF61511" s="23"/>
      <c r="AG61511" s="23"/>
      <c r="AH61511" s="23"/>
    </row>
    <row r="61512" spans="1:34">
      <c r="A61512" s="23"/>
      <c r="D61512" s="334"/>
      <c r="AD61512" s="23"/>
      <c r="AE61512" s="23"/>
      <c r="AF61512" s="23"/>
      <c r="AG61512" s="23"/>
      <c r="AH61512" s="23"/>
    </row>
    <row r="61513" spans="1:34">
      <c r="A61513" s="23"/>
      <c r="D61513" s="334"/>
      <c r="AD61513" s="23"/>
      <c r="AE61513" s="23"/>
      <c r="AF61513" s="23"/>
      <c r="AG61513" s="23"/>
      <c r="AH61513" s="23"/>
    </row>
    <row r="61514" spans="1:34">
      <c r="A61514" s="23"/>
      <c r="D61514" s="334"/>
      <c r="AD61514" s="23"/>
      <c r="AE61514" s="23"/>
      <c r="AF61514" s="23"/>
      <c r="AG61514" s="23"/>
      <c r="AH61514" s="23"/>
    </row>
    <row r="61515" spans="1:34">
      <c r="A61515" s="23"/>
      <c r="D61515" s="334"/>
      <c r="AD61515" s="23"/>
      <c r="AE61515" s="23"/>
      <c r="AF61515" s="23"/>
      <c r="AG61515" s="23"/>
      <c r="AH61515" s="23"/>
    </row>
    <row r="61516" spans="1:34">
      <c r="A61516" s="23"/>
      <c r="D61516" s="334"/>
      <c r="AD61516" s="23"/>
      <c r="AE61516" s="23"/>
      <c r="AF61516" s="23"/>
      <c r="AG61516" s="23"/>
      <c r="AH61516" s="23"/>
    </row>
    <row r="61517" spans="1:34">
      <c r="A61517" s="23"/>
      <c r="D61517" s="334"/>
      <c r="AD61517" s="23"/>
      <c r="AE61517" s="23"/>
      <c r="AF61517" s="23"/>
      <c r="AG61517" s="23"/>
      <c r="AH61517" s="23"/>
    </row>
    <row r="61518" spans="1:34">
      <c r="A61518" s="23"/>
      <c r="D61518" s="334"/>
      <c r="AD61518" s="23"/>
      <c r="AE61518" s="23"/>
      <c r="AF61518" s="23"/>
      <c r="AG61518" s="23"/>
      <c r="AH61518" s="23"/>
    </row>
    <row r="61519" spans="1:34">
      <c r="A61519" s="23"/>
      <c r="D61519" s="334"/>
      <c r="AD61519" s="23"/>
      <c r="AE61519" s="23"/>
      <c r="AF61519" s="23"/>
      <c r="AG61519" s="23"/>
      <c r="AH61519" s="23"/>
    </row>
    <row r="61520" spans="1:34">
      <c r="A61520" s="23"/>
      <c r="D61520" s="334"/>
      <c r="AD61520" s="23"/>
      <c r="AE61520" s="23"/>
      <c r="AF61520" s="23"/>
      <c r="AG61520" s="23"/>
      <c r="AH61520" s="23"/>
    </row>
    <row r="61521" spans="1:34">
      <c r="A61521" s="23"/>
      <c r="D61521" s="334"/>
      <c r="AD61521" s="23"/>
      <c r="AE61521" s="23"/>
      <c r="AF61521" s="23"/>
      <c r="AG61521" s="23"/>
      <c r="AH61521" s="23"/>
    </row>
    <row r="61522" spans="1:34">
      <c r="A61522" s="23"/>
      <c r="D61522" s="334"/>
      <c r="AD61522" s="23"/>
      <c r="AE61522" s="23"/>
      <c r="AF61522" s="23"/>
      <c r="AG61522" s="23"/>
      <c r="AH61522" s="23"/>
    </row>
    <row r="61523" spans="1:34">
      <c r="A61523" s="23"/>
      <c r="D61523" s="334"/>
      <c r="AD61523" s="23"/>
      <c r="AE61523" s="23"/>
      <c r="AF61523" s="23"/>
      <c r="AG61523" s="23"/>
      <c r="AH61523" s="23"/>
    </row>
    <row r="61524" spans="1:34">
      <c r="A61524" s="23"/>
      <c r="D61524" s="334"/>
      <c r="AD61524" s="23"/>
      <c r="AE61524" s="23"/>
      <c r="AF61524" s="23"/>
      <c r="AG61524" s="23"/>
      <c r="AH61524" s="23"/>
    </row>
    <row r="61525" spans="1:34">
      <c r="A61525" s="23"/>
      <c r="D61525" s="334"/>
      <c r="AD61525" s="23"/>
      <c r="AE61525" s="23"/>
      <c r="AF61525" s="23"/>
      <c r="AG61525" s="23"/>
      <c r="AH61525" s="23"/>
    </row>
    <row r="61526" spans="1:34">
      <c r="A61526" s="23"/>
      <c r="D61526" s="334"/>
      <c r="AD61526" s="23"/>
      <c r="AE61526" s="23"/>
      <c r="AF61526" s="23"/>
      <c r="AG61526" s="23"/>
      <c r="AH61526" s="23"/>
    </row>
    <row r="61527" spans="1:34">
      <c r="A61527" s="23"/>
      <c r="D61527" s="334"/>
      <c r="AD61527" s="23"/>
      <c r="AE61527" s="23"/>
      <c r="AF61527" s="23"/>
      <c r="AG61527" s="23"/>
      <c r="AH61527" s="23"/>
    </row>
    <row r="61528" spans="1:34">
      <c r="A61528" s="23"/>
      <c r="D61528" s="334"/>
      <c r="AD61528" s="23"/>
      <c r="AE61528" s="23"/>
      <c r="AF61528" s="23"/>
      <c r="AG61528" s="23"/>
      <c r="AH61528" s="23"/>
    </row>
    <row r="61529" spans="1:34">
      <c r="A61529" s="23"/>
      <c r="D61529" s="334"/>
      <c r="AD61529" s="23"/>
      <c r="AE61529" s="23"/>
      <c r="AF61529" s="23"/>
      <c r="AG61529" s="23"/>
      <c r="AH61529" s="23"/>
    </row>
    <row r="61530" spans="1:34">
      <c r="A61530" s="23"/>
      <c r="D61530" s="334"/>
      <c r="AD61530" s="23"/>
      <c r="AE61530" s="23"/>
      <c r="AF61530" s="23"/>
      <c r="AG61530" s="23"/>
      <c r="AH61530" s="23"/>
    </row>
    <row r="61531" spans="1:34">
      <c r="A61531" s="23"/>
      <c r="D61531" s="334"/>
      <c r="AD61531" s="23"/>
      <c r="AE61531" s="23"/>
      <c r="AF61531" s="23"/>
      <c r="AG61531" s="23"/>
      <c r="AH61531" s="23"/>
    </row>
    <row r="61532" spans="1:34">
      <c r="A61532" s="23"/>
      <c r="D61532" s="334"/>
      <c r="AD61532" s="23"/>
      <c r="AE61532" s="23"/>
      <c r="AF61532" s="23"/>
      <c r="AG61532" s="23"/>
      <c r="AH61532" s="23"/>
    </row>
    <row r="61533" spans="1:34">
      <c r="A61533" s="23"/>
      <c r="D61533" s="334"/>
      <c r="AD61533" s="23"/>
      <c r="AE61533" s="23"/>
      <c r="AF61533" s="23"/>
      <c r="AG61533" s="23"/>
      <c r="AH61533" s="23"/>
    </row>
    <row r="61534" spans="1:34">
      <c r="A61534" s="23"/>
      <c r="D61534" s="334"/>
      <c r="AD61534" s="23"/>
      <c r="AE61534" s="23"/>
      <c r="AF61534" s="23"/>
      <c r="AG61534" s="23"/>
      <c r="AH61534" s="23"/>
    </row>
    <row r="61535" spans="1:34">
      <c r="A61535" s="23"/>
      <c r="D61535" s="334"/>
      <c r="AD61535" s="23"/>
      <c r="AE61535" s="23"/>
      <c r="AF61535" s="23"/>
      <c r="AG61535" s="23"/>
      <c r="AH61535" s="23"/>
    </row>
    <row r="61536" spans="1:34">
      <c r="A61536" s="23"/>
      <c r="D61536" s="334"/>
      <c r="AD61536" s="23"/>
      <c r="AE61536" s="23"/>
      <c r="AF61536" s="23"/>
      <c r="AG61536" s="23"/>
      <c r="AH61536" s="23"/>
    </row>
    <row r="61537" spans="1:34">
      <c r="A61537" s="23"/>
      <c r="D61537" s="334"/>
      <c r="AD61537" s="23"/>
      <c r="AE61537" s="23"/>
      <c r="AF61537" s="23"/>
      <c r="AG61537" s="23"/>
      <c r="AH61537" s="23"/>
    </row>
    <row r="61538" spans="1:34">
      <c r="A61538" s="23"/>
      <c r="D61538" s="334"/>
      <c r="AD61538" s="23"/>
      <c r="AE61538" s="23"/>
      <c r="AF61538" s="23"/>
      <c r="AG61538" s="23"/>
      <c r="AH61538" s="23"/>
    </row>
    <row r="61539" spans="1:34">
      <c r="A61539" s="23"/>
      <c r="D61539" s="334"/>
      <c r="AD61539" s="23"/>
      <c r="AE61539" s="23"/>
      <c r="AF61539" s="23"/>
      <c r="AG61539" s="23"/>
      <c r="AH61539" s="23"/>
    </row>
    <row r="61540" spans="1:34">
      <c r="A61540" s="23"/>
      <c r="D61540" s="334"/>
      <c r="AD61540" s="23"/>
      <c r="AE61540" s="23"/>
      <c r="AF61540" s="23"/>
      <c r="AG61540" s="23"/>
      <c r="AH61540" s="23"/>
    </row>
    <row r="61541" spans="1:34">
      <c r="A61541" s="23"/>
      <c r="D61541" s="334"/>
      <c r="AD61541" s="23"/>
      <c r="AE61541" s="23"/>
      <c r="AF61541" s="23"/>
      <c r="AG61541" s="23"/>
      <c r="AH61541" s="23"/>
    </row>
    <row r="61542" spans="1:34">
      <c r="A61542" s="23"/>
      <c r="D61542" s="334"/>
      <c r="AD61542" s="23"/>
      <c r="AE61542" s="23"/>
      <c r="AF61542" s="23"/>
      <c r="AG61542" s="23"/>
      <c r="AH61542" s="23"/>
    </row>
    <row r="61543" spans="1:34">
      <c r="A61543" s="23"/>
      <c r="D61543" s="334"/>
      <c r="AD61543" s="23"/>
      <c r="AE61543" s="23"/>
      <c r="AF61543" s="23"/>
      <c r="AG61543" s="23"/>
      <c r="AH61543" s="23"/>
    </row>
    <row r="61544" spans="1:34">
      <c r="A61544" s="23"/>
      <c r="D61544" s="334"/>
      <c r="AD61544" s="23"/>
      <c r="AE61544" s="23"/>
      <c r="AF61544" s="23"/>
      <c r="AG61544" s="23"/>
      <c r="AH61544" s="23"/>
    </row>
    <row r="61545" spans="1:34">
      <c r="A61545" s="23"/>
      <c r="D61545" s="334"/>
      <c r="AD61545" s="23"/>
      <c r="AE61545" s="23"/>
      <c r="AF61545" s="23"/>
      <c r="AG61545" s="23"/>
      <c r="AH61545" s="23"/>
    </row>
    <row r="61546" spans="1:34">
      <c r="A61546" s="23"/>
      <c r="D61546" s="334"/>
      <c r="AD61546" s="23"/>
      <c r="AE61546" s="23"/>
      <c r="AF61546" s="23"/>
      <c r="AG61546" s="23"/>
      <c r="AH61546" s="23"/>
    </row>
    <row r="61547" spans="1:34">
      <c r="A61547" s="23"/>
      <c r="D61547" s="334"/>
      <c r="AD61547" s="23"/>
      <c r="AE61547" s="23"/>
      <c r="AF61547" s="23"/>
      <c r="AG61547" s="23"/>
      <c r="AH61547" s="23"/>
    </row>
    <row r="61548" spans="1:34">
      <c r="A61548" s="23"/>
      <c r="D61548" s="334"/>
      <c r="AD61548" s="23"/>
      <c r="AE61548" s="23"/>
      <c r="AF61548" s="23"/>
      <c r="AG61548" s="23"/>
      <c r="AH61548" s="23"/>
    </row>
    <row r="61549" spans="1:34">
      <c r="A61549" s="23"/>
      <c r="D61549" s="334"/>
      <c r="AD61549" s="23"/>
      <c r="AE61549" s="23"/>
      <c r="AF61549" s="23"/>
      <c r="AG61549" s="23"/>
      <c r="AH61549" s="23"/>
    </row>
    <row r="61550" spans="1:34">
      <c r="A61550" s="23"/>
      <c r="D61550" s="334"/>
      <c r="AD61550" s="23"/>
      <c r="AE61550" s="23"/>
      <c r="AF61550" s="23"/>
      <c r="AG61550" s="23"/>
      <c r="AH61550" s="23"/>
    </row>
    <row r="61551" spans="1:34">
      <c r="A61551" s="23"/>
      <c r="D61551" s="334"/>
      <c r="AD61551" s="23"/>
      <c r="AE61551" s="23"/>
      <c r="AF61551" s="23"/>
      <c r="AG61551" s="23"/>
      <c r="AH61551" s="23"/>
    </row>
    <row r="61552" spans="1:34">
      <c r="A61552" s="23"/>
      <c r="D61552" s="334"/>
      <c r="AD61552" s="23"/>
      <c r="AE61552" s="23"/>
      <c r="AF61552" s="23"/>
      <c r="AG61552" s="23"/>
      <c r="AH61552" s="23"/>
    </row>
    <row r="61553" spans="1:34">
      <c r="A61553" s="23"/>
      <c r="D61553" s="334"/>
      <c r="AD61553" s="23"/>
      <c r="AE61553" s="23"/>
      <c r="AF61553" s="23"/>
      <c r="AG61553" s="23"/>
      <c r="AH61553" s="23"/>
    </row>
    <row r="61554" spans="1:34">
      <c r="A61554" s="23"/>
      <c r="D61554" s="334"/>
      <c r="AD61554" s="23"/>
      <c r="AE61554" s="23"/>
      <c r="AF61554" s="23"/>
      <c r="AG61554" s="23"/>
      <c r="AH61554" s="23"/>
    </row>
    <row r="61555" spans="1:34">
      <c r="A61555" s="23"/>
      <c r="D61555" s="334"/>
      <c r="AD61555" s="23"/>
      <c r="AE61555" s="23"/>
      <c r="AF61555" s="23"/>
      <c r="AG61555" s="23"/>
      <c r="AH61555" s="23"/>
    </row>
    <row r="61556" spans="1:34">
      <c r="A61556" s="23"/>
      <c r="D61556" s="334"/>
      <c r="AD61556" s="23"/>
      <c r="AE61556" s="23"/>
      <c r="AF61556" s="23"/>
      <c r="AG61556" s="23"/>
      <c r="AH61556" s="23"/>
    </row>
    <row r="61557" spans="1:34">
      <c r="A61557" s="23"/>
      <c r="D61557" s="334"/>
      <c r="AD61557" s="23"/>
      <c r="AE61557" s="23"/>
      <c r="AF61557" s="23"/>
      <c r="AG61557" s="23"/>
      <c r="AH61557" s="23"/>
    </row>
    <row r="61558" spans="1:34">
      <c r="A61558" s="23"/>
      <c r="D61558" s="334"/>
      <c r="AD61558" s="23"/>
      <c r="AE61558" s="23"/>
      <c r="AF61558" s="23"/>
      <c r="AG61558" s="23"/>
      <c r="AH61558" s="23"/>
    </row>
    <row r="61559" spans="1:34">
      <c r="A61559" s="23"/>
      <c r="D61559" s="334"/>
      <c r="AD61559" s="23"/>
      <c r="AE61559" s="23"/>
      <c r="AF61559" s="23"/>
      <c r="AG61559" s="23"/>
      <c r="AH61559" s="23"/>
    </row>
    <row r="61560" spans="1:34">
      <c r="A61560" s="23"/>
      <c r="D61560" s="334"/>
      <c r="AD61560" s="23"/>
      <c r="AE61560" s="23"/>
      <c r="AF61560" s="23"/>
      <c r="AG61560" s="23"/>
      <c r="AH61560" s="23"/>
    </row>
    <row r="61561" spans="1:34">
      <c r="A61561" s="23"/>
      <c r="D61561" s="334"/>
      <c r="AD61561" s="23"/>
      <c r="AE61561" s="23"/>
      <c r="AF61561" s="23"/>
      <c r="AG61561" s="23"/>
      <c r="AH61561" s="23"/>
    </row>
    <row r="61562" spans="1:34">
      <c r="A61562" s="23"/>
      <c r="D61562" s="334"/>
      <c r="AD61562" s="23"/>
      <c r="AE61562" s="23"/>
      <c r="AF61562" s="23"/>
      <c r="AG61562" s="23"/>
      <c r="AH61562" s="23"/>
    </row>
    <row r="61563" spans="1:34">
      <c r="A61563" s="23"/>
      <c r="D61563" s="334"/>
      <c r="AD61563" s="23"/>
      <c r="AE61563" s="23"/>
      <c r="AF61563" s="23"/>
      <c r="AG61563" s="23"/>
      <c r="AH61563" s="23"/>
    </row>
    <row r="61564" spans="1:34">
      <c r="A61564" s="23"/>
      <c r="D61564" s="334"/>
      <c r="AD61564" s="23"/>
      <c r="AE61564" s="23"/>
      <c r="AF61564" s="23"/>
      <c r="AG61564" s="23"/>
      <c r="AH61564" s="23"/>
    </row>
    <row r="61565" spans="1:34">
      <c r="A61565" s="23"/>
      <c r="D61565" s="334"/>
      <c r="AD61565" s="23"/>
      <c r="AE61565" s="23"/>
      <c r="AF61565" s="23"/>
      <c r="AG61565" s="23"/>
      <c r="AH61565" s="23"/>
    </row>
    <row r="61566" spans="1:34">
      <c r="A61566" s="23"/>
      <c r="D61566" s="334"/>
      <c r="AD61566" s="23"/>
      <c r="AE61566" s="23"/>
      <c r="AF61566" s="23"/>
      <c r="AG61566" s="23"/>
      <c r="AH61566" s="23"/>
    </row>
    <row r="61567" spans="1:34">
      <c r="A61567" s="23"/>
      <c r="D61567" s="334"/>
      <c r="AD61567" s="23"/>
      <c r="AE61567" s="23"/>
      <c r="AF61567" s="23"/>
      <c r="AG61567" s="23"/>
      <c r="AH61567" s="23"/>
    </row>
    <row r="61568" spans="1:34">
      <c r="A61568" s="23"/>
      <c r="D61568" s="334"/>
      <c r="AD61568" s="23"/>
      <c r="AE61568" s="23"/>
      <c r="AF61568" s="23"/>
      <c r="AG61568" s="23"/>
      <c r="AH61568" s="23"/>
    </row>
    <row r="61569" spans="1:34">
      <c r="A61569" s="23"/>
      <c r="D61569" s="334"/>
      <c r="AD61569" s="23"/>
      <c r="AE61569" s="23"/>
      <c r="AF61569" s="23"/>
      <c r="AG61569" s="23"/>
      <c r="AH61569" s="23"/>
    </row>
    <row r="61570" spans="1:34">
      <c r="A61570" s="23"/>
      <c r="D61570" s="334"/>
      <c r="AD61570" s="23"/>
      <c r="AE61570" s="23"/>
      <c r="AF61570" s="23"/>
      <c r="AG61570" s="23"/>
      <c r="AH61570" s="23"/>
    </row>
    <row r="61571" spans="1:34">
      <c r="A61571" s="23"/>
      <c r="D61571" s="334"/>
      <c r="AD61571" s="23"/>
      <c r="AE61571" s="23"/>
      <c r="AF61571" s="23"/>
      <c r="AG61571" s="23"/>
      <c r="AH61571" s="23"/>
    </row>
    <row r="61572" spans="1:34">
      <c r="A61572" s="23"/>
      <c r="D61572" s="334"/>
      <c r="AD61572" s="23"/>
      <c r="AE61572" s="23"/>
      <c r="AF61572" s="23"/>
      <c r="AG61572" s="23"/>
      <c r="AH61572" s="23"/>
    </row>
    <row r="61573" spans="1:34">
      <c r="A61573" s="23"/>
      <c r="D61573" s="334"/>
      <c r="AD61573" s="23"/>
      <c r="AE61573" s="23"/>
      <c r="AF61573" s="23"/>
      <c r="AG61573" s="23"/>
      <c r="AH61573" s="23"/>
    </row>
    <row r="61574" spans="1:34">
      <c r="A61574" s="23"/>
      <c r="D61574" s="334"/>
      <c r="AD61574" s="23"/>
      <c r="AE61574" s="23"/>
      <c r="AF61574" s="23"/>
      <c r="AG61574" s="23"/>
      <c r="AH61574" s="23"/>
    </row>
    <row r="61575" spans="1:34">
      <c r="A61575" s="23"/>
      <c r="D61575" s="334"/>
      <c r="AD61575" s="23"/>
      <c r="AE61575" s="23"/>
      <c r="AF61575" s="23"/>
      <c r="AG61575" s="23"/>
      <c r="AH61575" s="23"/>
    </row>
    <row r="61576" spans="1:34">
      <c r="A61576" s="23"/>
      <c r="D61576" s="334"/>
      <c r="AD61576" s="23"/>
      <c r="AE61576" s="23"/>
      <c r="AF61576" s="23"/>
      <c r="AG61576" s="23"/>
      <c r="AH61576" s="23"/>
    </row>
    <row r="61577" spans="1:34">
      <c r="A61577" s="23"/>
      <c r="D61577" s="334"/>
      <c r="AD61577" s="23"/>
      <c r="AE61577" s="23"/>
      <c r="AF61577" s="23"/>
      <c r="AG61577" s="23"/>
      <c r="AH61577" s="23"/>
    </row>
    <row r="61578" spans="1:34">
      <c r="A61578" s="23"/>
      <c r="D61578" s="334"/>
      <c r="AD61578" s="23"/>
      <c r="AE61578" s="23"/>
      <c r="AF61578" s="23"/>
      <c r="AG61578" s="23"/>
      <c r="AH61578" s="23"/>
    </row>
    <row r="61579" spans="1:34">
      <c r="A61579" s="23"/>
      <c r="D61579" s="334"/>
      <c r="AD61579" s="23"/>
      <c r="AE61579" s="23"/>
      <c r="AF61579" s="23"/>
      <c r="AG61579" s="23"/>
      <c r="AH61579" s="23"/>
    </row>
    <row r="61580" spans="1:34">
      <c r="A61580" s="23"/>
      <c r="D61580" s="334"/>
      <c r="AD61580" s="23"/>
      <c r="AE61580" s="23"/>
      <c r="AF61580" s="23"/>
      <c r="AG61580" s="23"/>
      <c r="AH61580" s="23"/>
    </row>
    <row r="61581" spans="1:34">
      <c r="A61581" s="23"/>
      <c r="D61581" s="334"/>
      <c r="AD61581" s="23"/>
      <c r="AE61581" s="23"/>
      <c r="AF61581" s="23"/>
      <c r="AG61581" s="23"/>
      <c r="AH61581" s="23"/>
    </row>
    <row r="61582" spans="1:34">
      <c r="A61582" s="23"/>
      <c r="D61582" s="334"/>
      <c r="AD61582" s="23"/>
      <c r="AE61582" s="23"/>
      <c r="AF61582" s="23"/>
      <c r="AG61582" s="23"/>
      <c r="AH61582" s="23"/>
    </row>
    <row r="61583" spans="1:34">
      <c r="A61583" s="23"/>
      <c r="D61583" s="334"/>
      <c r="AD61583" s="23"/>
      <c r="AE61583" s="23"/>
      <c r="AF61583" s="23"/>
      <c r="AG61583" s="23"/>
      <c r="AH61583" s="23"/>
    </row>
    <row r="61584" spans="1:34">
      <c r="A61584" s="23"/>
      <c r="D61584" s="334"/>
      <c r="AD61584" s="23"/>
      <c r="AE61584" s="23"/>
      <c r="AF61584" s="23"/>
      <c r="AG61584" s="23"/>
      <c r="AH61584" s="23"/>
    </row>
    <row r="61585" spans="1:34">
      <c r="A61585" s="23"/>
      <c r="D61585" s="334"/>
      <c r="AD61585" s="23"/>
      <c r="AE61585" s="23"/>
      <c r="AF61585" s="23"/>
      <c r="AG61585" s="23"/>
      <c r="AH61585" s="23"/>
    </row>
    <row r="61586" spans="1:34">
      <c r="A61586" s="23"/>
      <c r="D61586" s="334"/>
      <c r="AD61586" s="23"/>
      <c r="AE61586" s="23"/>
      <c r="AF61586" s="23"/>
      <c r="AG61586" s="23"/>
      <c r="AH61586" s="23"/>
    </row>
    <row r="61587" spans="1:34">
      <c r="A61587" s="23"/>
      <c r="D61587" s="334"/>
      <c r="AD61587" s="23"/>
      <c r="AE61587" s="23"/>
      <c r="AF61587" s="23"/>
      <c r="AG61587" s="23"/>
      <c r="AH61587" s="23"/>
    </row>
    <row r="61588" spans="1:34">
      <c r="A61588" s="23"/>
      <c r="D61588" s="334"/>
      <c r="AD61588" s="23"/>
      <c r="AE61588" s="23"/>
      <c r="AF61588" s="23"/>
      <c r="AG61588" s="23"/>
      <c r="AH61588" s="23"/>
    </row>
    <row r="61589" spans="1:34">
      <c r="A61589" s="23"/>
      <c r="D61589" s="334"/>
      <c r="AD61589" s="23"/>
      <c r="AE61589" s="23"/>
      <c r="AF61589" s="23"/>
      <c r="AG61589" s="23"/>
      <c r="AH61589" s="23"/>
    </row>
    <row r="61590" spans="1:34">
      <c r="A61590" s="23"/>
      <c r="D61590" s="334"/>
      <c r="AD61590" s="23"/>
      <c r="AE61590" s="23"/>
      <c r="AF61590" s="23"/>
      <c r="AG61590" s="23"/>
      <c r="AH61590" s="23"/>
    </row>
    <row r="61591" spans="1:34">
      <c r="A61591" s="23"/>
      <c r="D61591" s="334"/>
      <c r="AD61591" s="23"/>
      <c r="AE61591" s="23"/>
      <c r="AF61591" s="23"/>
      <c r="AG61591" s="23"/>
      <c r="AH61591" s="23"/>
    </row>
    <row r="61592" spans="1:34">
      <c r="A61592" s="23"/>
      <c r="D61592" s="334"/>
      <c r="AD61592" s="23"/>
      <c r="AE61592" s="23"/>
      <c r="AF61592" s="23"/>
      <c r="AG61592" s="23"/>
      <c r="AH61592" s="23"/>
    </row>
    <row r="61593" spans="1:34">
      <c r="A61593" s="23"/>
      <c r="D61593" s="334"/>
      <c r="AD61593" s="23"/>
      <c r="AE61593" s="23"/>
      <c r="AF61593" s="23"/>
      <c r="AG61593" s="23"/>
      <c r="AH61593" s="23"/>
    </row>
    <row r="61594" spans="1:34">
      <c r="A61594" s="23"/>
      <c r="D61594" s="334"/>
      <c r="AD61594" s="23"/>
      <c r="AE61594" s="23"/>
      <c r="AF61594" s="23"/>
      <c r="AG61594" s="23"/>
      <c r="AH61594" s="23"/>
    </row>
    <row r="61595" spans="1:34">
      <c r="A61595" s="23"/>
      <c r="D61595" s="334"/>
      <c r="AD61595" s="23"/>
      <c r="AE61595" s="23"/>
      <c r="AF61595" s="23"/>
      <c r="AG61595" s="23"/>
      <c r="AH61595" s="23"/>
    </row>
    <row r="61596" spans="1:34">
      <c r="A61596" s="23"/>
      <c r="D61596" s="334"/>
      <c r="AD61596" s="23"/>
      <c r="AE61596" s="23"/>
      <c r="AF61596" s="23"/>
      <c r="AG61596" s="23"/>
      <c r="AH61596" s="23"/>
    </row>
    <row r="61597" spans="1:34">
      <c r="A61597" s="23"/>
      <c r="D61597" s="334"/>
      <c r="AD61597" s="23"/>
      <c r="AE61597" s="23"/>
      <c r="AF61597" s="23"/>
      <c r="AG61597" s="23"/>
      <c r="AH61597" s="23"/>
    </row>
    <row r="61598" spans="1:34">
      <c r="A61598" s="23"/>
      <c r="D61598" s="334"/>
      <c r="AD61598" s="23"/>
      <c r="AE61598" s="23"/>
      <c r="AF61598" s="23"/>
      <c r="AG61598" s="23"/>
      <c r="AH61598" s="23"/>
    </row>
    <row r="61599" spans="1:34">
      <c r="A61599" s="23"/>
      <c r="D61599" s="334"/>
      <c r="AD61599" s="23"/>
      <c r="AE61599" s="23"/>
      <c r="AF61599" s="23"/>
      <c r="AG61599" s="23"/>
      <c r="AH61599" s="23"/>
    </row>
    <row r="61600" spans="1:34">
      <c r="A61600" s="23"/>
      <c r="D61600" s="334"/>
      <c r="AD61600" s="23"/>
      <c r="AE61600" s="23"/>
      <c r="AF61600" s="23"/>
      <c r="AG61600" s="23"/>
      <c r="AH61600" s="23"/>
    </row>
    <row r="61601" spans="1:34">
      <c r="A61601" s="23"/>
      <c r="D61601" s="334"/>
      <c r="AD61601" s="23"/>
      <c r="AE61601" s="23"/>
      <c r="AF61601" s="23"/>
      <c r="AG61601" s="23"/>
      <c r="AH61601" s="23"/>
    </row>
    <row r="61602" spans="1:34">
      <c r="A61602" s="23"/>
      <c r="D61602" s="334"/>
      <c r="AD61602" s="23"/>
      <c r="AE61602" s="23"/>
      <c r="AF61602" s="23"/>
      <c r="AG61602" s="23"/>
      <c r="AH61602" s="23"/>
    </row>
    <row r="61603" spans="1:34">
      <c r="A61603" s="23"/>
      <c r="D61603" s="334"/>
      <c r="AD61603" s="23"/>
      <c r="AE61603" s="23"/>
      <c r="AF61603" s="23"/>
      <c r="AG61603" s="23"/>
      <c r="AH61603" s="23"/>
    </row>
    <row r="61604" spans="1:34">
      <c r="A61604" s="23"/>
      <c r="D61604" s="334"/>
      <c r="AD61604" s="23"/>
      <c r="AE61604" s="23"/>
      <c r="AF61604" s="23"/>
      <c r="AG61604" s="23"/>
      <c r="AH61604" s="23"/>
    </row>
    <row r="61605" spans="1:34">
      <c r="A61605" s="23"/>
      <c r="D61605" s="334"/>
      <c r="AD61605" s="23"/>
      <c r="AE61605" s="23"/>
      <c r="AF61605" s="23"/>
      <c r="AG61605" s="23"/>
      <c r="AH61605" s="23"/>
    </row>
    <row r="61606" spans="1:34">
      <c r="A61606" s="23"/>
      <c r="D61606" s="334"/>
      <c r="AD61606" s="23"/>
      <c r="AE61606" s="23"/>
      <c r="AF61606" s="23"/>
      <c r="AG61606" s="23"/>
      <c r="AH61606" s="23"/>
    </row>
    <row r="61607" spans="1:34">
      <c r="A61607" s="23"/>
      <c r="D61607" s="334"/>
      <c r="AD61607" s="23"/>
      <c r="AE61607" s="23"/>
      <c r="AF61607" s="23"/>
      <c r="AG61607" s="23"/>
      <c r="AH61607" s="23"/>
    </row>
    <row r="61608" spans="1:34">
      <c r="A61608" s="23"/>
      <c r="D61608" s="334"/>
      <c r="AD61608" s="23"/>
      <c r="AE61608" s="23"/>
      <c r="AF61608" s="23"/>
      <c r="AG61608" s="23"/>
      <c r="AH61608" s="23"/>
    </row>
    <row r="61609" spans="1:34">
      <c r="A61609" s="23"/>
      <c r="D61609" s="334"/>
      <c r="AD61609" s="23"/>
      <c r="AE61609" s="23"/>
      <c r="AF61609" s="23"/>
      <c r="AG61609" s="23"/>
      <c r="AH61609" s="23"/>
    </row>
    <row r="61610" spans="1:34">
      <c r="A61610" s="23"/>
      <c r="D61610" s="334"/>
      <c r="AD61610" s="23"/>
      <c r="AE61610" s="23"/>
      <c r="AF61610" s="23"/>
      <c r="AG61610" s="23"/>
      <c r="AH61610" s="23"/>
    </row>
    <row r="61611" spans="1:34">
      <c r="A61611" s="23"/>
      <c r="D61611" s="334"/>
      <c r="AD61611" s="23"/>
      <c r="AE61611" s="23"/>
      <c r="AF61611" s="23"/>
      <c r="AG61611" s="23"/>
      <c r="AH61611" s="23"/>
    </row>
    <row r="61612" spans="1:34">
      <c r="A61612" s="23"/>
      <c r="D61612" s="334"/>
      <c r="AD61612" s="23"/>
      <c r="AE61612" s="23"/>
      <c r="AF61612" s="23"/>
      <c r="AG61612" s="23"/>
      <c r="AH61612" s="23"/>
    </row>
    <row r="61613" spans="1:34">
      <c r="A61613" s="23"/>
      <c r="D61613" s="334"/>
      <c r="AD61613" s="23"/>
      <c r="AE61613" s="23"/>
      <c r="AF61613" s="23"/>
      <c r="AG61613" s="23"/>
      <c r="AH61613" s="23"/>
    </row>
    <row r="61614" spans="1:34">
      <c r="A61614" s="23"/>
      <c r="D61614" s="334"/>
      <c r="AD61614" s="23"/>
      <c r="AE61614" s="23"/>
      <c r="AF61614" s="23"/>
      <c r="AG61614" s="23"/>
      <c r="AH61614" s="23"/>
    </row>
    <row r="61615" spans="1:34">
      <c r="A61615" s="23"/>
      <c r="D61615" s="334"/>
      <c r="AD61615" s="23"/>
      <c r="AE61615" s="23"/>
      <c r="AF61615" s="23"/>
      <c r="AG61615" s="23"/>
      <c r="AH61615" s="23"/>
    </row>
    <row r="61616" spans="1:34">
      <c r="A61616" s="23"/>
      <c r="D61616" s="334"/>
      <c r="AD61616" s="23"/>
      <c r="AE61616" s="23"/>
      <c r="AF61616" s="23"/>
      <c r="AG61616" s="23"/>
      <c r="AH61616" s="23"/>
    </row>
    <row r="61617" spans="1:34">
      <c r="A61617" s="23"/>
      <c r="D61617" s="334"/>
      <c r="AD61617" s="23"/>
      <c r="AE61617" s="23"/>
      <c r="AF61617" s="23"/>
      <c r="AG61617" s="23"/>
      <c r="AH61617" s="23"/>
    </row>
    <row r="61618" spans="1:34">
      <c r="A61618" s="23"/>
      <c r="D61618" s="334"/>
      <c r="AD61618" s="23"/>
      <c r="AE61618" s="23"/>
      <c r="AF61618" s="23"/>
      <c r="AG61618" s="23"/>
      <c r="AH61618" s="23"/>
    </row>
    <row r="61619" spans="1:34">
      <c r="A61619" s="23"/>
      <c r="D61619" s="334"/>
      <c r="AD61619" s="23"/>
      <c r="AE61619" s="23"/>
      <c r="AF61619" s="23"/>
      <c r="AG61619" s="23"/>
      <c r="AH61619" s="23"/>
    </row>
    <row r="61620" spans="1:34">
      <c r="A61620" s="23"/>
      <c r="D61620" s="334"/>
      <c r="AD61620" s="23"/>
      <c r="AE61620" s="23"/>
      <c r="AF61620" s="23"/>
      <c r="AG61620" s="23"/>
      <c r="AH61620" s="23"/>
    </row>
    <row r="61621" spans="1:34">
      <c r="A61621" s="23"/>
      <c r="D61621" s="334"/>
      <c r="AD61621" s="23"/>
      <c r="AE61621" s="23"/>
      <c r="AF61621" s="23"/>
      <c r="AG61621" s="23"/>
      <c r="AH61621" s="23"/>
    </row>
    <row r="61622" spans="1:34">
      <c r="A61622" s="23"/>
      <c r="D61622" s="334"/>
      <c r="AD61622" s="23"/>
      <c r="AE61622" s="23"/>
      <c r="AF61622" s="23"/>
      <c r="AG61622" s="23"/>
      <c r="AH61622" s="23"/>
    </row>
    <row r="61623" spans="1:34">
      <c r="A61623" s="23"/>
      <c r="D61623" s="334"/>
      <c r="AD61623" s="23"/>
      <c r="AE61623" s="23"/>
      <c r="AF61623" s="23"/>
      <c r="AG61623" s="23"/>
      <c r="AH61623" s="23"/>
    </row>
    <row r="61624" spans="1:34">
      <c r="A61624" s="23"/>
      <c r="D61624" s="334"/>
      <c r="AD61624" s="23"/>
      <c r="AE61624" s="23"/>
      <c r="AF61624" s="23"/>
      <c r="AG61624" s="23"/>
      <c r="AH61624" s="23"/>
    </row>
    <row r="61625" spans="1:34">
      <c r="A61625" s="23"/>
      <c r="D61625" s="334"/>
      <c r="AD61625" s="23"/>
      <c r="AE61625" s="23"/>
      <c r="AF61625" s="23"/>
      <c r="AG61625" s="23"/>
      <c r="AH61625" s="23"/>
    </row>
    <row r="61626" spans="1:34">
      <c r="A61626" s="23"/>
      <c r="D61626" s="334"/>
      <c r="AD61626" s="23"/>
      <c r="AE61626" s="23"/>
      <c r="AF61626" s="23"/>
      <c r="AG61626" s="23"/>
      <c r="AH61626" s="23"/>
    </row>
    <row r="61627" spans="1:34">
      <c r="A61627" s="23"/>
      <c r="D61627" s="334"/>
      <c r="AD61627" s="23"/>
      <c r="AE61627" s="23"/>
      <c r="AF61627" s="23"/>
      <c r="AG61627" s="23"/>
      <c r="AH61627" s="23"/>
    </row>
    <row r="61628" spans="1:34">
      <c r="A61628" s="23"/>
      <c r="D61628" s="334"/>
      <c r="AD61628" s="23"/>
      <c r="AE61628" s="23"/>
      <c r="AF61628" s="23"/>
      <c r="AG61628" s="23"/>
      <c r="AH61628" s="23"/>
    </row>
    <row r="61629" spans="1:34">
      <c r="A61629" s="23"/>
      <c r="D61629" s="334"/>
      <c r="AD61629" s="23"/>
      <c r="AE61629" s="23"/>
      <c r="AF61629" s="23"/>
      <c r="AG61629" s="23"/>
      <c r="AH61629" s="23"/>
    </row>
    <row r="61630" spans="1:34">
      <c r="A61630" s="23"/>
      <c r="D61630" s="334"/>
      <c r="AD61630" s="23"/>
      <c r="AE61630" s="23"/>
      <c r="AF61630" s="23"/>
      <c r="AG61630" s="23"/>
      <c r="AH61630" s="23"/>
    </row>
    <row r="61631" spans="1:34">
      <c r="A61631" s="23"/>
      <c r="D61631" s="334"/>
      <c r="AD61631" s="23"/>
      <c r="AE61631" s="23"/>
      <c r="AF61631" s="23"/>
      <c r="AG61631" s="23"/>
      <c r="AH61631" s="23"/>
    </row>
    <row r="61632" spans="1:34">
      <c r="A61632" s="23"/>
      <c r="D61632" s="334"/>
      <c r="AD61632" s="23"/>
      <c r="AE61632" s="23"/>
      <c r="AF61632" s="23"/>
      <c r="AG61632" s="23"/>
      <c r="AH61632" s="23"/>
    </row>
    <row r="61633" spans="1:34">
      <c r="A61633" s="23"/>
      <c r="D61633" s="334"/>
      <c r="AD61633" s="23"/>
      <c r="AE61633" s="23"/>
      <c r="AF61633" s="23"/>
      <c r="AG61633" s="23"/>
      <c r="AH61633" s="23"/>
    </row>
    <row r="61634" spans="1:34">
      <c r="A61634" s="23"/>
      <c r="D61634" s="334"/>
      <c r="AD61634" s="23"/>
      <c r="AE61634" s="23"/>
      <c r="AF61634" s="23"/>
      <c r="AG61634" s="23"/>
      <c r="AH61634" s="23"/>
    </row>
    <row r="61635" spans="1:34">
      <c r="A61635" s="23"/>
      <c r="D61635" s="334"/>
      <c r="AD61635" s="23"/>
      <c r="AE61635" s="23"/>
      <c r="AF61635" s="23"/>
      <c r="AG61635" s="23"/>
      <c r="AH61635" s="23"/>
    </row>
    <row r="61636" spans="1:34">
      <c r="A61636" s="23"/>
      <c r="D61636" s="334"/>
      <c r="AD61636" s="23"/>
      <c r="AE61636" s="23"/>
      <c r="AF61636" s="23"/>
      <c r="AG61636" s="23"/>
      <c r="AH61636" s="23"/>
    </row>
    <row r="61637" spans="1:34">
      <c r="A61637" s="23"/>
      <c r="D61637" s="334"/>
      <c r="AD61637" s="23"/>
      <c r="AE61637" s="23"/>
      <c r="AF61637" s="23"/>
      <c r="AG61637" s="23"/>
      <c r="AH61637" s="23"/>
    </row>
    <row r="61638" spans="1:34">
      <c r="A61638" s="23"/>
      <c r="D61638" s="334"/>
      <c r="AD61638" s="23"/>
      <c r="AE61638" s="23"/>
      <c r="AF61638" s="23"/>
      <c r="AG61638" s="23"/>
      <c r="AH61638" s="23"/>
    </row>
    <row r="61639" spans="1:34">
      <c r="A61639" s="23"/>
      <c r="D61639" s="334"/>
      <c r="AD61639" s="23"/>
      <c r="AE61639" s="23"/>
      <c r="AF61639" s="23"/>
      <c r="AG61639" s="23"/>
      <c r="AH61639" s="23"/>
    </row>
    <row r="61640" spans="1:34">
      <c r="A61640" s="23"/>
      <c r="D61640" s="334"/>
      <c r="AD61640" s="23"/>
      <c r="AE61640" s="23"/>
      <c r="AF61640" s="23"/>
      <c r="AG61640" s="23"/>
      <c r="AH61640" s="23"/>
    </row>
    <row r="61641" spans="1:34">
      <c r="A61641" s="23"/>
      <c r="D61641" s="334"/>
      <c r="AD61641" s="23"/>
      <c r="AE61641" s="23"/>
      <c r="AF61641" s="23"/>
      <c r="AG61641" s="23"/>
      <c r="AH61641" s="23"/>
    </row>
    <row r="61642" spans="1:34">
      <c r="A61642" s="23"/>
      <c r="D61642" s="334"/>
      <c r="AD61642" s="23"/>
      <c r="AE61642" s="23"/>
      <c r="AF61642" s="23"/>
      <c r="AG61642" s="23"/>
      <c r="AH61642" s="23"/>
    </row>
    <row r="61643" spans="1:34">
      <c r="A61643" s="23"/>
      <c r="D61643" s="334"/>
      <c r="AD61643" s="23"/>
      <c r="AE61643" s="23"/>
      <c r="AF61643" s="23"/>
      <c r="AG61643" s="23"/>
      <c r="AH61643" s="23"/>
    </row>
    <row r="61644" spans="1:34">
      <c r="A61644" s="23"/>
      <c r="D61644" s="334"/>
      <c r="AD61644" s="23"/>
      <c r="AE61644" s="23"/>
      <c r="AF61644" s="23"/>
      <c r="AG61644" s="23"/>
      <c r="AH61644" s="23"/>
    </row>
    <row r="61645" spans="1:34">
      <c r="A61645" s="23"/>
      <c r="D61645" s="334"/>
      <c r="AD61645" s="23"/>
      <c r="AE61645" s="23"/>
      <c r="AF61645" s="23"/>
      <c r="AG61645" s="23"/>
      <c r="AH61645" s="23"/>
    </row>
    <row r="61646" spans="1:34">
      <c r="A61646" s="23"/>
      <c r="D61646" s="334"/>
      <c r="AD61646" s="23"/>
      <c r="AE61646" s="23"/>
      <c r="AF61646" s="23"/>
      <c r="AG61646" s="23"/>
      <c r="AH61646" s="23"/>
    </row>
    <row r="61647" spans="1:34">
      <c r="A61647" s="23"/>
      <c r="D61647" s="334"/>
      <c r="AD61647" s="23"/>
      <c r="AE61647" s="23"/>
      <c r="AF61647" s="23"/>
      <c r="AG61647" s="23"/>
      <c r="AH61647" s="23"/>
    </row>
    <row r="61648" spans="1:34">
      <c r="A61648" s="23"/>
      <c r="D61648" s="334"/>
      <c r="AD61648" s="23"/>
      <c r="AE61648" s="23"/>
      <c r="AF61648" s="23"/>
      <c r="AG61648" s="23"/>
      <c r="AH61648" s="23"/>
    </row>
    <row r="61649" spans="1:34">
      <c r="A61649" s="23"/>
      <c r="D61649" s="334"/>
      <c r="AD61649" s="23"/>
      <c r="AE61649" s="23"/>
      <c r="AF61649" s="23"/>
      <c r="AG61649" s="23"/>
      <c r="AH61649" s="23"/>
    </row>
    <row r="61650" spans="1:34">
      <c r="A61650" s="23"/>
      <c r="D61650" s="334"/>
      <c r="AD61650" s="23"/>
      <c r="AE61650" s="23"/>
      <c r="AF61650" s="23"/>
      <c r="AG61650" s="23"/>
      <c r="AH61650" s="23"/>
    </row>
    <row r="61651" spans="1:34">
      <c r="A61651" s="23"/>
      <c r="D61651" s="334"/>
      <c r="AD61651" s="23"/>
      <c r="AE61651" s="23"/>
      <c r="AF61651" s="23"/>
      <c r="AG61651" s="23"/>
      <c r="AH61651" s="23"/>
    </row>
    <row r="61652" spans="1:34">
      <c r="A61652" s="23"/>
      <c r="D61652" s="334"/>
      <c r="AD61652" s="23"/>
      <c r="AE61652" s="23"/>
      <c r="AF61652" s="23"/>
      <c r="AG61652" s="23"/>
      <c r="AH61652" s="23"/>
    </row>
    <row r="61653" spans="1:34">
      <c r="A61653" s="23"/>
      <c r="D61653" s="334"/>
      <c r="AD61653" s="23"/>
      <c r="AE61653" s="23"/>
      <c r="AF61653" s="23"/>
      <c r="AG61653" s="23"/>
      <c r="AH61653" s="23"/>
    </row>
    <row r="61654" spans="1:34">
      <c r="A61654" s="23"/>
      <c r="D61654" s="334"/>
      <c r="AD61654" s="23"/>
      <c r="AE61654" s="23"/>
      <c r="AF61654" s="23"/>
      <c r="AG61654" s="23"/>
      <c r="AH61654" s="23"/>
    </row>
    <row r="61655" spans="1:34">
      <c r="A61655" s="23"/>
      <c r="D61655" s="334"/>
      <c r="AD61655" s="23"/>
      <c r="AE61655" s="23"/>
      <c r="AF61655" s="23"/>
      <c r="AG61655" s="23"/>
      <c r="AH61655" s="23"/>
    </row>
    <row r="61656" spans="1:34">
      <c r="A61656" s="23"/>
      <c r="D61656" s="334"/>
      <c r="AD61656" s="23"/>
      <c r="AE61656" s="23"/>
      <c r="AF61656" s="23"/>
      <c r="AG61656" s="23"/>
      <c r="AH61656" s="23"/>
    </row>
    <row r="61657" spans="1:34">
      <c r="A61657" s="23"/>
      <c r="D61657" s="334"/>
      <c r="AD61657" s="23"/>
      <c r="AE61657" s="23"/>
      <c r="AF61657" s="23"/>
      <c r="AG61657" s="23"/>
      <c r="AH61657" s="23"/>
    </row>
    <row r="61658" spans="1:34">
      <c r="A61658" s="23"/>
      <c r="D61658" s="334"/>
      <c r="AD61658" s="23"/>
      <c r="AE61658" s="23"/>
      <c r="AF61658" s="23"/>
      <c r="AG61658" s="23"/>
      <c r="AH61658" s="23"/>
    </row>
    <row r="61659" spans="1:34">
      <c r="A61659" s="23"/>
      <c r="D61659" s="334"/>
      <c r="AD61659" s="23"/>
      <c r="AE61659" s="23"/>
      <c r="AF61659" s="23"/>
      <c r="AG61659" s="23"/>
      <c r="AH61659" s="23"/>
    </row>
    <row r="61660" spans="1:34">
      <c r="A61660" s="23"/>
      <c r="D61660" s="334"/>
      <c r="AD61660" s="23"/>
      <c r="AE61660" s="23"/>
      <c r="AF61660" s="23"/>
      <c r="AG61660" s="23"/>
      <c r="AH61660" s="23"/>
    </row>
    <row r="61661" spans="1:34">
      <c r="A61661" s="23"/>
      <c r="D61661" s="334"/>
      <c r="AD61661" s="23"/>
      <c r="AE61661" s="23"/>
      <c r="AF61661" s="23"/>
      <c r="AG61661" s="23"/>
      <c r="AH61661" s="23"/>
    </row>
    <row r="61662" spans="1:34">
      <c r="A61662" s="23"/>
      <c r="D61662" s="334"/>
      <c r="AD61662" s="23"/>
      <c r="AE61662" s="23"/>
      <c r="AF61662" s="23"/>
      <c r="AG61662" s="23"/>
      <c r="AH61662" s="23"/>
    </row>
    <row r="61663" spans="1:34">
      <c r="A61663" s="23"/>
      <c r="D61663" s="334"/>
      <c r="AD61663" s="23"/>
      <c r="AE61663" s="23"/>
      <c r="AF61663" s="23"/>
      <c r="AG61663" s="23"/>
      <c r="AH61663" s="23"/>
    </row>
    <row r="61664" spans="1:34">
      <c r="A61664" s="23"/>
      <c r="D61664" s="334"/>
      <c r="AD61664" s="23"/>
      <c r="AE61664" s="23"/>
      <c r="AF61664" s="23"/>
      <c r="AG61664" s="23"/>
      <c r="AH61664" s="23"/>
    </row>
    <row r="61665" spans="1:34">
      <c r="A61665" s="23"/>
      <c r="D61665" s="334"/>
      <c r="AD61665" s="23"/>
      <c r="AE61665" s="23"/>
      <c r="AF61665" s="23"/>
      <c r="AG61665" s="23"/>
      <c r="AH61665" s="23"/>
    </row>
    <row r="61666" spans="1:34">
      <c r="A61666" s="23"/>
      <c r="D61666" s="334"/>
      <c r="AD61666" s="23"/>
      <c r="AE61666" s="23"/>
      <c r="AF61666" s="23"/>
      <c r="AG61666" s="23"/>
      <c r="AH61666" s="23"/>
    </row>
    <row r="61667" spans="1:34">
      <c r="A61667" s="23"/>
      <c r="D61667" s="334"/>
      <c r="AD61667" s="23"/>
      <c r="AE61667" s="23"/>
      <c r="AF61667" s="23"/>
      <c r="AG61667" s="23"/>
      <c r="AH61667" s="23"/>
    </row>
    <row r="61668" spans="1:34">
      <c r="A61668" s="23"/>
      <c r="D61668" s="334"/>
      <c r="AD61668" s="23"/>
      <c r="AE61668" s="23"/>
      <c r="AF61668" s="23"/>
      <c r="AG61668" s="23"/>
      <c r="AH61668" s="23"/>
    </row>
    <row r="61669" spans="1:34">
      <c r="A61669" s="23"/>
      <c r="D61669" s="334"/>
      <c r="AD61669" s="23"/>
      <c r="AE61669" s="23"/>
      <c r="AF61669" s="23"/>
      <c r="AG61669" s="23"/>
      <c r="AH61669" s="23"/>
    </row>
    <row r="61670" spans="1:34">
      <c r="A61670" s="23"/>
      <c r="D61670" s="334"/>
      <c r="AD61670" s="23"/>
      <c r="AE61670" s="23"/>
      <c r="AF61670" s="23"/>
      <c r="AG61670" s="23"/>
      <c r="AH61670" s="23"/>
    </row>
    <row r="61671" spans="1:34">
      <c r="A61671" s="23"/>
      <c r="D61671" s="334"/>
      <c r="AD61671" s="23"/>
      <c r="AE61671" s="23"/>
      <c r="AF61671" s="23"/>
      <c r="AG61671" s="23"/>
      <c r="AH61671" s="23"/>
    </row>
    <row r="61672" spans="1:34">
      <c r="A61672" s="23"/>
      <c r="D61672" s="334"/>
      <c r="AD61672" s="23"/>
      <c r="AE61672" s="23"/>
      <c r="AF61672" s="23"/>
      <c r="AG61672" s="23"/>
      <c r="AH61672" s="23"/>
    </row>
    <row r="61673" spans="1:34">
      <c r="A61673" s="23"/>
      <c r="D61673" s="334"/>
      <c r="AD61673" s="23"/>
      <c r="AE61673" s="23"/>
      <c r="AF61673" s="23"/>
      <c r="AG61673" s="23"/>
      <c r="AH61673" s="23"/>
    </row>
    <row r="61674" spans="1:34">
      <c r="A61674" s="23"/>
      <c r="D61674" s="334"/>
      <c r="AD61674" s="23"/>
      <c r="AE61674" s="23"/>
      <c r="AF61674" s="23"/>
      <c r="AG61674" s="23"/>
      <c r="AH61674" s="23"/>
    </row>
    <row r="61675" spans="1:34">
      <c r="A61675" s="23"/>
      <c r="D61675" s="334"/>
      <c r="AD61675" s="23"/>
      <c r="AE61675" s="23"/>
      <c r="AF61675" s="23"/>
      <c r="AG61675" s="23"/>
      <c r="AH61675" s="23"/>
    </row>
    <row r="61676" spans="1:34">
      <c r="A61676" s="23"/>
      <c r="D61676" s="334"/>
      <c r="AD61676" s="23"/>
      <c r="AE61676" s="23"/>
      <c r="AF61676" s="23"/>
      <c r="AG61676" s="23"/>
      <c r="AH61676" s="23"/>
    </row>
    <row r="61677" spans="1:34">
      <c r="A61677" s="23"/>
      <c r="D61677" s="334"/>
      <c r="AD61677" s="23"/>
      <c r="AE61677" s="23"/>
      <c r="AF61677" s="23"/>
      <c r="AG61677" s="23"/>
      <c r="AH61677" s="23"/>
    </row>
    <row r="61678" spans="1:34">
      <c r="A61678" s="23"/>
      <c r="D61678" s="334"/>
      <c r="AD61678" s="23"/>
      <c r="AE61678" s="23"/>
      <c r="AF61678" s="23"/>
      <c r="AG61678" s="23"/>
      <c r="AH61678" s="23"/>
    </row>
    <row r="61679" spans="1:34">
      <c r="A61679" s="23"/>
      <c r="D61679" s="334"/>
      <c r="AD61679" s="23"/>
      <c r="AE61679" s="23"/>
      <c r="AF61679" s="23"/>
      <c r="AG61679" s="23"/>
      <c r="AH61679" s="23"/>
    </row>
    <row r="61680" spans="1:34">
      <c r="A61680" s="23"/>
      <c r="D61680" s="334"/>
      <c r="AD61680" s="23"/>
      <c r="AE61680" s="23"/>
      <c r="AF61680" s="23"/>
      <c r="AG61680" s="23"/>
      <c r="AH61680" s="23"/>
    </row>
    <row r="61681" spans="1:34">
      <c r="A61681" s="23"/>
      <c r="D61681" s="334"/>
      <c r="AD61681" s="23"/>
      <c r="AE61681" s="23"/>
      <c r="AF61681" s="23"/>
      <c r="AG61681" s="23"/>
      <c r="AH61681" s="23"/>
    </row>
    <row r="61682" spans="1:34">
      <c r="A61682" s="23"/>
      <c r="D61682" s="334"/>
      <c r="AD61682" s="23"/>
      <c r="AE61682" s="23"/>
      <c r="AF61682" s="23"/>
      <c r="AG61682" s="23"/>
      <c r="AH61682" s="23"/>
    </row>
    <row r="61683" spans="1:34">
      <c r="A61683" s="23"/>
      <c r="D61683" s="334"/>
      <c r="AD61683" s="23"/>
      <c r="AE61683" s="23"/>
      <c r="AF61683" s="23"/>
      <c r="AG61683" s="23"/>
      <c r="AH61683" s="23"/>
    </row>
    <row r="61684" spans="1:34">
      <c r="A61684" s="23"/>
      <c r="D61684" s="334"/>
      <c r="AD61684" s="23"/>
      <c r="AE61684" s="23"/>
      <c r="AF61684" s="23"/>
      <c r="AG61684" s="23"/>
      <c r="AH61684" s="23"/>
    </row>
    <row r="61685" spans="1:34">
      <c r="A61685" s="23"/>
      <c r="D61685" s="334"/>
      <c r="AD61685" s="23"/>
      <c r="AE61685" s="23"/>
      <c r="AF61685" s="23"/>
      <c r="AG61685" s="23"/>
      <c r="AH61685" s="23"/>
    </row>
    <row r="61686" spans="1:34">
      <c r="A61686" s="23"/>
      <c r="D61686" s="334"/>
      <c r="AD61686" s="23"/>
      <c r="AE61686" s="23"/>
      <c r="AF61686" s="23"/>
      <c r="AG61686" s="23"/>
      <c r="AH61686" s="23"/>
    </row>
    <row r="61687" spans="1:34">
      <c r="A61687" s="23"/>
      <c r="D61687" s="334"/>
      <c r="AD61687" s="23"/>
      <c r="AE61687" s="23"/>
      <c r="AF61687" s="23"/>
      <c r="AG61687" s="23"/>
      <c r="AH61687" s="23"/>
    </row>
    <row r="61688" spans="1:34">
      <c r="A61688" s="23"/>
      <c r="D61688" s="334"/>
      <c r="AD61688" s="23"/>
      <c r="AE61688" s="23"/>
      <c r="AF61688" s="23"/>
      <c r="AG61688" s="23"/>
      <c r="AH61688" s="23"/>
    </row>
    <row r="61689" spans="1:34">
      <c r="A61689" s="23"/>
      <c r="D61689" s="334"/>
      <c r="AD61689" s="23"/>
      <c r="AE61689" s="23"/>
      <c r="AF61689" s="23"/>
      <c r="AG61689" s="23"/>
      <c r="AH61689" s="23"/>
    </row>
    <row r="61690" spans="1:34">
      <c r="A61690" s="23"/>
      <c r="D61690" s="334"/>
      <c r="AD61690" s="23"/>
      <c r="AE61690" s="23"/>
      <c r="AF61690" s="23"/>
      <c r="AG61690" s="23"/>
      <c r="AH61690" s="23"/>
    </row>
    <row r="61691" spans="1:34">
      <c r="A61691" s="23"/>
      <c r="D61691" s="334"/>
      <c r="AD61691" s="23"/>
      <c r="AE61691" s="23"/>
      <c r="AF61691" s="23"/>
      <c r="AG61691" s="23"/>
      <c r="AH61691" s="23"/>
    </row>
    <row r="61692" spans="1:34">
      <c r="A61692" s="23"/>
      <c r="D61692" s="334"/>
      <c r="AD61692" s="23"/>
      <c r="AE61692" s="23"/>
      <c r="AF61692" s="23"/>
      <c r="AG61692" s="23"/>
      <c r="AH61692" s="23"/>
    </row>
    <row r="61693" spans="1:34">
      <c r="A61693" s="23"/>
      <c r="D61693" s="334"/>
      <c r="AD61693" s="23"/>
      <c r="AE61693" s="23"/>
      <c r="AF61693" s="23"/>
      <c r="AG61693" s="23"/>
      <c r="AH61693" s="23"/>
    </row>
    <row r="61694" spans="1:34">
      <c r="A61694" s="23"/>
      <c r="D61694" s="334"/>
      <c r="AD61694" s="23"/>
      <c r="AE61694" s="23"/>
      <c r="AF61694" s="23"/>
      <c r="AG61694" s="23"/>
      <c r="AH61694" s="23"/>
    </row>
    <row r="61695" spans="1:34">
      <c r="A61695" s="23"/>
      <c r="D61695" s="334"/>
      <c r="AD61695" s="23"/>
      <c r="AE61695" s="23"/>
      <c r="AF61695" s="23"/>
      <c r="AG61695" s="23"/>
      <c r="AH61695" s="23"/>
    </row>
    <row r="61696" spans="1:34">
      <c r="A61696" s="23"/>
      <c r="D61696" s="334"/>
      <c r="AD61696" s="23"/>
      <c r="AE61696" s="23"/>
      <c r="AF61696" s="23"/>
      <c r="AG61696" s="23"/>
      <c r="AH61696" s="23"/>
    </row>
    <row r="61697" spans="1:34">
      <c r="A61697" s="23"/>
      <c r="D61697" s="334"/>
      <c r="AD61697" s="23"/>
      <c r="AE61697" s="23"/>
      <c r="AF61697" s="23"/>
      <c r="AG61697" s="23"/>
      <c r="AH61697" s="23"/>
    </row>
    <row r="61698" spans="1:34">
      <c r="A61698" s="23"/>
      <c r="D61698" s="334"/>
      <c r="AD61698" s="23"/>
      <c r="AE61698" s="23"/>
      <c r="AF61698" s="23"/>
      <c r="AG61698" s="23"/>
      <c r="AH61698" s="23"/>
    </row>
    <row r="61699" spans="1:34">
      <c r="A61699" s="23"/>
      <c r="D61699" s="334"/>
      <c r="AD61699" s="23"/>
      <c r="AE61699" s="23"/>
      <c r="AF61699" s="23"/>
      <c r="AG61699" s="23"/>
      <c r="AH61699" s="23"/>
    </row>
    <row r="61700" spans="1:34">
      <c r="A61700" s="23"/>
      <c r="D61700" s="334"/>
      <c r="AD61700" s="23"/>
      <c r="AE61700" s="23"/>
      <c r="AF61700" s="23"/>
      <c r="AG61700" s="23"/>
      <c r="AH61700" s="23"/>
    </row>
    <row r="61701" spans="1:34">
      <c r="A61701" s="23"/>
      <c r="D61701" s="334"/>
      <c r="AD61701" s="23"/>
      <c r="AE61701" s="23"/>
      <c r="AF61701" s="23"/>
      <c r="AG61701" s="23"/>
      <c r="AH61701" s="23"/>
    </row>
    <row r="61702" spans="1:34">
      <c r="A61702" s="23"/>
      <c r="D61702" s="334"/>
      <c r="AD61702" s="23"/>
      <c r="AE61702" s="23"/>
      <c r="AF61702" s="23"/>
      <c r="AG61702" s="23"/>
      <c r="AH61702" s="23"/>
    </row>
    <row r="61703" spans="1:34">
      <c r="A61703" s="23"/>
      <c r="D61703" s="334"/>
      <c r="AD61703" s="23"/>
      <c r="AE61703" s="23"/>
      <c r="AF61703" s="23"/>
      <c r="AG61703" s="23"/>
      <c r="AH61703" s="23"/>
    </row>
    <row r="61704" spans="1:34">
      <c r="A61704" s="23"/>
      <c r="D61704" s="334"/>
      <c r="AD61704" s="23"/>
      <c r="AE61704" s="23"/>
      <c r="AF61704" s="23"/>
      <c r="AG61704" s="23"/>
      <c r="AH61704" s="23"/>
    </row>
    <row r="61705" spans="1:34">
      <c r="A61705" s="23"/>
      <c r="D61705" s="334"/>
      <c r="AD61705" s="23"/>
      <c r="AE61705" s="23"/>
      <c r="AF61705" s="23"/>
      <c r="AG61705" s="23"/>
      <c r="AH61705" s="23"/>
    </row>
    <row r="61706" spans="1:34">
      <c r="A61706" s="23"/>
      <c r="D61706" s="334"/>
      <c r="AD61706" s="23"/>
      <c r="AE61706" s="23"/>
      <c r="AF61706" s="23"/>
      <c r="AG61706" s="23"/>
      <c r="AH61706" s="23"/>
    </row>
    <row r="61707" spans="1:34">
      <c r="A61707" s="23"/>
      <c r="D61707" s="334"/>
      <c r="AD61707" s="23"/>
      <c r="AE61707" s="23"/>
      <c r="AF61707" s="23"/>
      <c r="AG61707" s="23"/>
      <c r="AH61707" s="23"/>
    </row>
    <row r="61708" spans="1:34">
      <c r="A61708" s="23"/>
      <c r="D61708" s="334"/>
      <c r="AD61708" s="23"/>
      <c r="AE61708" s="23"/>
      <c r="AF61708" s="23"/>
      <c r="AG61708" s="23"/>
      <c r="AH61708" s="23"/>
    </row>
    <row r="61709" spans="1:34">
      <c r="A61709" s="23"/>
      <c r="D61709" s="334"/>
      <c r="AD61709" s="23"/>
      <c r="AE61709" s="23"/>
      <c r="AF61709" s="23"/>
      <c r="AG61709" s="23"/>
      <c r="AH61709" s="23"/>
    </row>
    <row r="61710" spans="1:34">
      <c r="A61710" s="23"/>
      <c r="D61710" s="334"/>
      <c r="AD61710" s="23"/>
      <c r="AE61710" s="23"/>
      <c r="AF61710" s="23"/>
      <c r="AG61710" s="23"/>
      <c r="AH61710" s="23"/>
    </row>
    <row r="61711" spans="1:34">
      <c r="A61711" s="23"/>
      <c r="D61711" s="334"/>
      <c r="AD61711" s="23"/>
      <c r="AE61711" s="23"/>
      <c r="AF61711" s="23"/>
      <c r="AG61711" s="23"/>
      <c r="AH61711" s="23"/>
    </row>
    <row r="61712" spans="1:34">
      <c r="A61712" s="23"/>
      <c r="D61712" s="334"/>
      <c r="AD61712" s="23"/>
      <c r="AE61712" s="23"/>
      <c r="AF61712" s="23"/>
      <c r="AG61712" s="23"/>
      <c r="AH61712" s="23"/>
    </row>
    <row r="61713" spans="1:34">
      <c r="A61713" s="23"/>
      <c r="D61713" s="334"/>
      <c r="AD61713" s="23"/>
      <c r="AE61713" s="23"/>
      <c r="AF61713" s="23"/>
      <c r="AG61713" s="23"/>
      <c r="AH61713" s="23"/>
    </row>
    <row r="61714" spans="1:34">
      <c r="A61714" s="23"/>
      <c r="D61714" s="334"/>
      <c r="AD61714" s="23"/>
      <c r="AE61714" s="23"/>
      <c r="AF61714" s="23"/>
      <c r="AG61714" s="23"/>
      <c r="AH61714" s="23"/>
    </row>
    <row r="61715" spans="1:34">
      <c r="A61715" s="23"/>
      <c r="D61715" s="334"/>
      <c r="AD61715" s="23"/>
      <c r="AE61715" s="23"/>
      <c r="AF61715" s="23"/>
      <c r="AG61715" s="23"/>
      <c r="AH61715" s="23"/>
    </row>
    <row r="61716" spans="1:34">
      <c r="A61716" s="23"/>
      <c r="D61716" s="334"/>
      <c r="AD61716" s="23"/>
      <c r="AE61716" s="23"/>
      <c r="AF61716" s="23"/>
      <c r="AG61716" s="23"/>
      <c r="AH61716" s="23"/>
    </row>
    <row r="61717" spans="1:34">
      <c r="A61717" s="23"/>
      <c r="D61717" s="334"/>
      <c r="AD61717" s="23"/>
      <c r="AE61717" s="23"/>
      <c r="AF61717" s="23"/>
      <c r="AG61717" s="23"/>
      <c r="AH61717" s="23"/>
    </row>
    <row r="61718" spans="1:34">
      <c r="A61718" s="23"/>
      <c r="D61718" s="334"/>
      <c r="AD61718" s="23"/>
      <c r="AE61718" s="23"/>
      <c r="AF61718" s="23"/>
      <c r="AG61718" s="23"/>
      <c r="AH61718" s="23"/>
    </row>
    <row r="61719" spans="1:34">
      <c r="A61719" s="23"/>
      <c r="D61719" s="334"/>
      <c r="AD61719" s="23"/>
      <c r="AE61719" s="23"/>
      <c r="AF61719" s="23"/>
      <c r="AG61719" s="23"/>
      <c r="AH61719" s="23"/>
    </row>
    <row r="61720" spans="1:34">
      <c r="A61720" s="23"/>
      <c r="D61720" s="334"/>
      <c r="AD61720" s="23"/>
      <c r="AE61720" s="23"/>
      <c r="AF61720" s="23"/>
      <c r="AG61720" s="23"/>
      <c r="AH61720" s="23"/>
    </row>
    <row r="61721" spans="1:34">
      <c r="A61721" s="23"/>
      <c r="D61721" s="334"/>
      <c r="AD61721" s="23"/>
      <c r="AE61721" s="23"/>
      <c r="AF61721" s="23"/>
      <c r="AG61721" s="23"/>
      <c r="AH61721" s="23"/>
    </row>
    <row r="61722" spans="1:34">
      <c r="A61722" s="23"/>
      <c r="D61722" s="334"/>
      <c r="AD61722" s="23"/>
      <c r="AE61722" s="23"/>
      <c r="AF61722" s="23"/>
      <c r="AG61722" s="23"/>
      <c r="AH61722" s="23"/>
    </row>
    <row r="61723" spans="1:34">
      <c r="A61723" s="23"/>
      <c r="D61723" s="334"/>
      <c r="AD61723" s="23"/>
      <c r="AE61723" s="23"/>
      <c r="AF61723" s="23"/>
      <c r="AG61723" s="23"/>
      <c r="AH61723" s="23"/>
    </row>
    <row r="61724" spans="1:34">
      <c r="A61724" s="23"/>
      <c r="D61724" s="334"/>
      <c r="AD61724" s="23"/>
      <c r="AE61724" s="23"/>
      <c r="AF61724" s="23"/>
      <c r="AG61724" s="23"/>
      <c r="AH61724" s="23"/>
    </row>
    <row r="61725" spans="1:34">
      <c r="A61725" s="23"/>
      <c r="D61725" s="334"/>
      <c r="AD61725" s="23"/>
      <c r="AE61725" s="23"/>
      <c r="AF61725" s="23"/>
      <c r="AG61725" s="23"/>
      <c r="AH61725" s="23"/>
    </row>
    <row r="61726" spans="1:34">
      <c r="A61726" s="23"/>
      <c r="D61726" s="334"/>
      <c r="AD61726" s="23"/>
      <c r="AE61726" s="23"/>
      <c r="AF61726" s="23"/>
      <c r="AG61726" s="23"/>
      <c r="AH61726" s="23"/>
    </row>
    <row r="61727" spans="1:34">
      <c r="A61727" s="23"/>
      <c r="D61727" s="334"/>
      <c r="AD61727" s="23"/>
      <c r="AE61727" s="23"/>
      <c r="AF61727" s="23"/>
      <c r="AG61727" s="23"/>
      <c r="AH61727" s="23"/>
    </row>
    <row r="61728" spans="1:34">
      <c r="A61728" s="23"/>
      <c r="D61728" s="334"/>
      <c r="AD61728" s="23"/>
      <c r="AE61728" s="23"/>
      <c r="AF61728" s="23"/>
      <c r="AG61728" s="23"/>
      <c r="AH61728" s="23"/>
    </row>
    <row r="61729" spans="1:34">
      <c r="A61729" s="23"/>
      <c r="D61729" s="334"/>
      <c r="AD61729" s="23"/>
      <c r="AE61729" s="23"/>
      <c r="AF61729" s="23"/>
      <c r="AG61729" s="23"/>
      <c r="AH61729" s="23"/>
    </row>
    <row r="61730" spans="1:34">
      <c r="A61730" s="23"/>
      <c r="D61730" s="334"/>
      <c r="AD61730" s="23"/>
      <c r="AE61730" s="23"/>
      <c r="AF61730" s="23"/>
      <c r="AG61730" s="23"/>
      <c r="AH61730" s="23"/>
    </row>
    <row r="61731" spans="1:34">
      <c r="A61731" s="23"/>
      <c r="D61731" s="334"/>
      <c r="AD61731" s="23"/>
      <c r="AE61731" s="23"/>
      <c r="AF61731" s="23"/>
      <c r="AG61731" s="23"/>
      <c r="AH61731" s="23"/>
    </row>
    <row r="61732" spans="1:34">
      <c r="A61732" s="23"/>
      <c r="D61732" s="334"/>
      <c r="AD61732" s="23"/>
      <c r="AE61732" s="23"/>
      <c r="AF61732" s="23"/>
      <c r="AG61732" s="23"/>
      <c r="AH61732" s="23"/>
    </row>
    <row r="61733" spans="1:34">
      <c r="A61733" s="23"/>
      <c r="D61733" s="334"/>
      <c r="AD61733" s="23"/>
      <c r="AE61733" s="23"/>
      <c r="AF61733" s="23"/>
      <c r="AG61733" s="23"/>
      <c r="AH61733" s="23"/>
    </row>
    <row r="61734" spans="1:34">
      <c r="A61734" s="23"/>
      <c r="D61734" s="334"/>
      <c r="AD61734" s="23"/>
      <c r="AE61734" s="23"/>
      <c r="AF61734" s="23"/>
      <c r="AG61734" s="23"/>
      <c r="AH61734" s="23"/>
    </row>
    <row r="61735" spans="1:34">
      <c r="A61735" s="23"/>
      <c r="D61735" s="334"/>
      <c r="AD61735" s="23"/>
      <c r="AE61735" s="23"/>
      <c r="AF61735" s="23"/>
      <c r="AG61735" s="23"/>
      <c r="AH61735" s="23"/>
    </row>
    <row r="61736" spans="1:34">
      <c r="A61736" s="23"/>
      <c r="D61736" s="334"/>
      <c r="AD61736" s="23"/>
      <c r="AE61736" s="23"/>
      <c r="AF61736" s="23"/>
      <c r="AG61736" s="23"/>
      <c r="AH61736" s="23"/>
    </row>
    <row r="61737" spans="1:34">
      <c r="A61737" s="23"/>
      <c r="D61737" s="334"/>
      <c r="AD61737" s="23"/>
      <c r="AE61737" s="23"/>
      <c r="AF61737" s="23"/>
      <c r="AG61737" s="23"/>
      <c r="AH61737" s="23"/>
    </row>
    <row r="61738" spans="1:34">
      <c r="A61738" s="23"/>
      <c r="D61738" s="334"/>
      <c r="AD61738" s="23"/>
      <c r="AE61738" s="23"/>
      <c r="AF61738" s="23"/>
      <c r="AG61738" s="23"/>
      <c r="AH61738" s="23"/>
    </row>
    <row r="61739" spans="1:34">
      <c r="A61739" s="23"/>
      <c r="D61739" s="334"/>
      <c r="AD61739" s="23"/>
      <c r="AE61739" s="23"/>
      <c r="AF61739" s="23"/>
      <c r="AG61739" s="23"/>
      <c r="AH61739" s="23"/>
    </row>
    <row r="61740" spans="1:34">
      <c r="A61740" s="23"/>
      <c r="D61740" s="334"/>
      <c r="AD61740" s="23"/>
      <c r="AE61740" s="23"/>
      <c r="AF61740" s="23"/>
      <c r="AG61740" s="23"/>
      <c r="AH61740" s="23"/>
    </row>
    <row r="61741" spans="1:34">
      <c r="A61741" s="23"/>
      <c r="D61741" s="334"/>
      <c r="AD61741" s="23"/>
      <c r="AE61741" s="23"/>
      <c r="AF61741" s="23"/>
      <c r="AG61741" s="23"/>
      <c r="AH61741" s="23"/>
    </row>
    <row r="61742" spans="1:34">
      <c r="A61742" s="23"/>
      <c r="D61742" s="334"/>
      <c r="AD61742" s="23"/>
      <c r="AE61742" s="23"/>
      <c r="AF61742" s="23"/>
      <c r="AG61742" s="23"/>
      <c r="AH61742" s="23"/>
    </row>
    <row r="61743" spans="1:34">
      <c r="A61743" s="23"/>
      <c r="D61743" s="334"/>
      <c r="AD61743" s="23"/>
      <c r="AE61743" s="23"/>
      <c r="AF61743" s="23"/>
      <c r="AG61743" s="23"/>
      <c r="AH61743" s="23"/>
    </row>
    <row r="61744" spans="1:34">
      <c r="A61744" s="23"/>
      <c r="D61744" s="334"/>
      <c r="AD61744" s="23"/>
      <c r="AE61744" s="23"/>
      <c r="AF61744" s="23"/>
      <c r="AG61744" s="23"/>
      <c r="AH61744" s="23"/>
    </row>
    <row r="61745" spans="1:34">
      <c r="A61745" s="23"/>
      <c r="D61745" s="334"/>
      <c r="AD61745" s="23"/>
      <c r="AE61745" s="23"/>
      <c r="AF61745" s="23"/>
      <c r="AG61745" s="23"/>
      <c r="AH61745" s="23"/>
    </row>
    <row r="61746" spans="1:34">
      <c r="A61746" s="23"/>
      <c r="D61746" s="334"/>
      <c r="AD61746" s="23"/>
      <c r="AE61746" s="23"/>
      <c r="AF61746" s="23"/>
      <c r="AG61746" s="23"/>
      <c r="AH61746" s="23"/>
    </row>
    <row r="61747" spans="1:34">
      <c r="A61747" s="23"/>
      <c r="D61747" s="334"/>
      <c r="AD61747" s="23"/>
      <c r="AE61747" s="23"/>
      <c r="AF61747" s="23"/>
      <c r="AG61747" s="23"/>
      <c r="AH61747" s="23"/>
    </row>
    <row r="61748" spans="1:34">
      <c r="A61748" s="23"/>
      <c r="D61748" s="334"/>
      <c r="AD61748" s="23"/>
      <c r="AE61748" s="23"/>
      <c r="AF61748" s="23"/>
      <c r="AG61748" s="23"/>
      <c r="AH61748" s="23"/>
    </row>
    <row r="61749" spans="1:34">
      <c r="A61749" s="23"/>
      <c r="D61749" s="334"/>
      <c r="AD61749" s="23"/>
      <c r="AE61749" s="23"/>
      <c r="AF61749" s="23"/>
      <c r="AG61749" s="23"/>
      <c r="AH61749" s="23"/>
    </row>
    <row r="61750" spans="1:34">
      <c r="A61750" s="23"/>
      <c r="D61750" s="334"/>
      <c r="AD61750" s="23"/>
      <c r="AE61750" s="23"/>
      <c r="AF61750" s="23"/>
      <c r="AG61750" s="23"/>
      <c r="AH61750" s="23"/>
    </row>
    <row r="61751" spans="1:34">
      <c r="A61751" s="23"/>
      <c r="D61751" s="334"/>
      <c r="AD61751" s="23"/>
      <c r="AE61751" s="23"/>
      <c r="AF61751" s="23"/>
      <c r="AG61751" s="23"/>
      <c r="AH61751" s="23"/>
    </row>
    <row r="61752" spans="1:34">
      <c r="A61752" s="23"/>
      <c r="D61752" s="334"/>
      <c r="AD61752" s="23"/>
      <c r="AE61752" s="23"/>
      <c r="AF61752" s="23"/>
      <c r="AG61752" s="23"/>
      <c r="AH61752" s="23"/>
    </row>
    <row r="61753" spans="1:34">
      <c r="A61753" s="23"/>
      <c r="D61753" s="334"/>
      <c r="AD61753" s="23"/>
      <c r="AE61753" s="23"/>
      <c r="AF61753" s="23"/>
      <c r="AG61753" s="23"/>
      <c r="AH61753" s="23"/>
    </row>
    <row r="61754" spans="1:34">
      <c r="A61754" s="23"/>
      <c r="D61754" s="334"/>
      <c r="AD61754" s="23"/>
      <c r="AE61754" s="23"/>
      <c r="AF61754" s="23"/>
      <c r="AG61754" s="23"/>
      <c r="AH61754" s="23"/>
    </row>
    <row r="61755" spans="1:34">
      <c r="A61755" s="23"/>
      <c r="D61755" s="334"/>
      <c r="AD61755" s="23"/>
      <c r="AE61755" s="23"/>
      <c r="AF61755" s="23"/>
      <c r="AG61755" s="23"/>
      <c r="AH61755" s="23"/>
    </row>
    <row r="61756" spans="1:34">
      <c r="A61756" s="23"/>
      <c r="D61756" s="334"/>
      <c r="AD61756" s="23"/>
      <c r="AE61756" s="23"/>
      <c r="AF61756" s="23"/>
      <c r="AG61756" s="23"/>
      <c r="AH61756" s="23"/>
    </row>
    <row r="61757" spans="1:34">
      <c r="A61757" s="23"/>
      <c r="D61757" s="334"/>
      <c r="AD61757" s="23"/>
      <c r="AE61757" s="23"/>
      <c r="AF61757" s="23"/>
      <c r="AG61757" s="23"/>
      <c r="AH61757" s="23"/>
    </row>
    <row r="61758" spans="1:34">
      <c r="A61758" s="23"/>
      <c r="D61758" s="334"/>
      <c r="AD61758" s="23"/>
      <c r="AE61758" s="23"/>
      <c r="AF61758" s="23"/>
      <c r="AG61758" s="23"/>
      <c r="AH61758" s="23"/>
    </row>
    <row r="61759" spans="1:34">
      <c r="A61759" s="23"/>
      <c r="D61759" s="334"/>
      <c r="AD61759" s="23"/>
      <c r="AE61759" s="23"/>
      <c r="AF61759" s="23"/>
      <c r="AG61759" s="23"/>
      <c r="AH61759" s="23"/>
    </row>
    <row r="61760" spans="1:34">
      <c r="A61760" s="23"/>
      <c r="D61760" s="334"/>
      <c r="AD61760" s="23"/>
      <c r="AE61760" s="23"/>
      <c r="AF61760" s="23"/>
      <c r="AG61760" s="23"/>
      <c r="AH61760" s="23"/>
    </row>
    <row r="61761" spans="1:34">
      <c r="A61761" s="23"/>
      <c r="D61761" s="334"/>
      <c r="AD61761" s="23"/>
      <c r="AE61761" s="23"/>
      <c r="AF61761" s="23"/>
      <c r="AG61761" s="23"/>
      <c r="AH61761" s="23"/>
    </row>
    <row r="61762" spans="1:34">
      <c r="A61762" s="23"/>
      <c r="D61762" s="334"/>
      <c r="AD61762" s="23"/>
      <c r="AE61762" s="23"/>
      <c r="AF61762" s="23"/>
      <c r="AG61762" s="23"/>
      <c r="AH61762" s="23"/>
    </row>
    <row r="61763" spans="1:34">
      <c r="A61763" s="23"/>
      <c r="D61763" s="334"/>
      <c r="AD61763" s="23"/>
      <c r="AE61763" s="23"/>
      <c r="AF61763" s="23"/>
      <c r="AG61763" s="23"/>
      <c r="AH61763" s="23"/>
    </row>
    <row r="61764" spans="1:34">
      <c r="A61764" s="23"/>
      <c r="D61764" s="334"/>
      <c r="AD61764" s="23"/>
      <c r="AE61764" s="23"/>
      <c r="AF61764" s="23"/>
      <c r="AG61764" s="23"/>
      <c r="AH61764" s="23"/>
    </row>
    <row r="61765" spans="1:34">
      <c r="A61765" s="23"/>
      <c r="D61765" s="334"/>
      <c r="AD61765" s="23"/>
      <c r="AE61765" s="23"/>
      <c r="AF61765" s="23"/>
      <c r="AG61765" s="23"/>
      <c r="AH61765" s="23"/>
    </row>
    <row r="61766" spans="1:34">
      <c r="A61766" s="23"/>
      <c r="D61766" s="334"/>
      <c r="AD61766" s="23"/>
      <c r="AE61766" s="23"/>
      <c r="AF61766" s="23"/>
      <c r="AG61766" s="23"/>
      <c r="AH61766" s="23"/>
    </row>
    <row r="61767" spans="1:34">
      <c r="A61767" s="23"/>
      <c r="D61767" s="334"/>
      <c r="AD61767" s="23"/>
      <c r="AE61767" s="23"/>
      <c r="AF61767" s="23"/>
      <c r="AG61767" s="23"/>
      <c r="AH61767" s="23"/>
    </row>
    <row r="61768" spans="1:34">
      <c r="A61768" s="23"/>
      <c r="D61768" s="334"/>
      <c r="AD61768" s="23"/>
      <c r="AE61768" s="23"/>
      <c r="AF61768" s="23"/>
      <c r="AG61768" s="23"/>
      <c r="AH61768" s="23"/>
    </row>
    <row r="61769" spans="1:34">
      <c r="A61769" s="23"/>
      <c r="D61769" s="334"/>
      <c r="AD61769" s="23"/>
      <c r="AE61769" s="23"/>
      <c r="AF61769" s="23"/>
      <c r="AG61769" s="23"/>
      <c r="AH61769" s="23"/>
    </row>
    <row r="61770" spans="1:34">
      <c r="A61770" s="23"/>
      <c r="D61770" s="334"/>
      <c r="AD61770" s="23"/>
      <c r="AE61770" s="23"/>
      <c r="AF61770" s="23"/>
      <c r="AG61770" s="23"/>
      <c r="AH61770" s="23"/>
    </row>
    <row r="61771" spans="1:34">
      <c r="A61771" s="23"/>
      <c r="D61771" s="334"/>
      <c r="AD61771" s="23"/>
      <c r="AE61771" s="23"/>
      <c r="AF61771" s="23"/>
      <c r="AG61771" s="23"/>
      <c r="AH61771" s="23"/>
    </row>
    <row r="61772" spans="1:34">
      <c r="A61772" s="23"/>
      <c r="D61772" s="334"/>
      <c r="AD61772" s="23"/>
      <c r="AE61772" s="23"/>
      <c r="AF61772" s="23"/>
      <c r="AG61772" s="23"/>
      <c r="AH61772" s="23"/>
    </row>
    <row r="61773" spans="1:34">
      <c r="A61773" s="23"/>
      <c r="D61773" s="334"/>
      <c r="AD61773" s="23"/>
      <c r="AE61773" s="23"/>
      <c r="AF61773" s="23"/>
      <c r="AG61773" s="23"/>
      <c r="AH61773" s="23"/>
    </row>
    <row r="61774" spans="1:34">
      <c r="A61774" s="23"/>
      <c r="D61774" s="334"/>
      <c r="AD61774" s="23"/>
      <c r="AE61774" s="23"/>
      <c r="AF61774" s="23"/>
      <c r="AG61774" s="23"/>
      <c r="AH61774" s="23"/>
    </row>
    <row r="61775" spans="1:34">
      <c r="A61775" s="23"/>
      <c r="D61775" s="334"/>
      <c r="AD61775" s="23"/>
      <c r="AE61775" s="23"/>
      <c r="AF61775" s="23"/>
      <c r="AG61775" s="23"/>
      <c r="AH61775" s="23"/>
    </row>
    <row r="61776" spans="1:34">
      <c r="A61776" s="23"/>
      <c r="D61776" s="334"/>
      <c r="AD61776" s="23"/>
      <c r="AE61776" s="23"/>
      <c r="AF61776" s="23"/>
      <c r="AG61776" s="23"/>
      <c r="AH61776" s="23"/>
    </row>
    <row r="61777" spans="1:34">
      <c r="A61777" s="23"/>
      <c r="D61777" s="334"/>
      <c r="AD61777" s="23"/>
      <c r="AE61777" s="23"/>
      <c r="AF61777" s="23"/>
      <c r="AG61777" s="23"/>
      <c r="AH61777" s="23"/>
    </row>
    <row r="61778" spans="1:34">
      <c r="A61778" s="23"/>
      <c r="D61778" s="334"/>
      <c r="AD61778" s="23"/>
      <c r="AE61778" s="23"/>
      <c r="AF61778" s="23"/>
      <c r="AG61778" s="23"/>
      <c r="AH61778" s="23"/>
    </row>
    <row r="61779" spans="1:34">
      <c r="A61779" s="23"/>
      <c r="D61779" s="334"/>
      <c r="AD61779" s="23"/>
      <c r="AE61779" s="23"/>
      <c r="AF61779" s="23"/>
      <c r="AG61779" s="23"/>
      <c r="AH61779" s="23"/>
    </row>
    <row r="61780" spans="1:34">
      <c r="A61780" s="23"/>
      <c r="D61780" s="334"/>
      <c r="AD61780" s="23"/>
      <c r="AE61780" s="23"/>
      <c r="AF61780" s="23"/>
      <c r="AG61780" s="23"/>
      <c r="AH61780" s="23"/>
    </row>
    <row r="61781" spans="1:34">
      <c r="A61781" s="23"/>
      <c r="D61781" s="334"/>
      <c r="AD61781" s="23"/>
      <c r="AE61781" s="23"/>
      <c r="AF61781" s="23"/>
      <c r="AG61781" s="23"/>
      <c r="AH61781" s="23"/>
    </row>
    <row r="61782" spans="1:34">
      <c r="A61782" s="23"/>
      <c r="D61782" s="334"/>
      <c r="AD61782" s="23"/>
      <c r="AE61782" s="23"/>
      <c r="AF61782" s="23"/>
      <c r="AG61782" s="23"/>
      <c r="AH61782" s="23"/>
    </row>
    <row r="61783" spans="1:34">
      <c r="A61783" s="23"/>
      <c r="D61783" s="334"/>
      <c r="AD61783" s="23"/>
      <c r="AE61783" s="23"/>
      <c r="AF61783" s="23"/>
      <c r="AG61783" s="23"/>
      <c r="AH61783" s="23"/>
    </row>
    <row r="61784" spans="1:34">
      <c r="A61784" s="23"/>
      <c r="D61784" s="334"/>
      <c r="AD61784" s="23"/>
      <c r="AE61784" s="23"/>
      <c r="AF61784" s="23"/>
      <c r="AG61784" s="23"/>
      <c r="AH61784" s="23"/>
    </row>
    <row r="61785" spans="1:34">
      <c r="A61785" s="23"/>
      <c r="D61785" s="334"/>
      <c r="AD61785" s="23"/>
      <c r="AE61785" s="23"/>
      <c r="AF61785" s="23"/>
      <c r="AG61785" s="23"/>
      <c r="AH61785" s="23"/>
    </row>
    <row r="61786" spans="1:34">
      <c r="A61786" s="23"/>
      <c r="D61786" s="334"/>
      <c r="AD61786" s="23"/>
      <c r="AE61786" s="23"/>
      <c r="AF61786" s="23"/>
      <c r="AG61786" s="23"/>
      <c r="AH61786" s="23"/>
    </row>
    <row r="61787" spans="1:34">
      <c r="A61787" s="23"/>
      <c r="D61787" s="334"/>
      <c r="AD61787" s="23"/>
      <c r="AE61787" s="23"/>
      <c r="AF61787" s="23"/>
      <c r="AG61787" s="23"/>
      <c r="AH61787" s="23"/>
    </row>
    <row r="61788" spans="1:34">
      <c r="A61788" s="23"/>
      <c r="D61788" s="334"/>
      <c r="AD61788" s="23"/>
      <c r="AE61788" s="23"/>
      <c r="AF61788" s="23"/>
      <c r="AG61788" s="23"/>
      <c r="AH61788" s="23"/>
    </row>
    <row r="61789" spans="1:34">
      <c r="A61789" s="23"/>
      <c r="D61789" s="334"/>
      <c r="AD61789" s="23"/>
      <c r="AE61789" s="23"/>
      <c r="AF61789" s="23"/>
      <c r="AG61789" s="23"/>
      <c r="AH61789" s="23"/>
    </row>
    <row r="61790" spans="1:34">
      <c r="A61790" s="23"/>
      <c r="D61790" s="334"/>
      <c r="AD61790" s="23"/>
      <c r="AE61790" s="23"/>
      <c r="AF61790" s="23"/>
      <c r="AG61790" s="23"/>
      <c r="AH61790" s="23"/>
    </row>
    <row r="61791" spans="1:34">
      <c r="A61791" s="23"/>
      <c r="D61791" s="334"/>
      <c r="AD61791" s="23"/>
      <c r="AE61791" s="23"/>
      <c r="AF61791" s="23"/>
      <c r="AG61791" s="23"/>
      <c r="AH61791" s="23"/>
    </row>
    <row r="61792" spans="1:34">
      <c r="A61792" s="23"/>
      <c r="D61792" s="334"/>
      <c r="AD61792" s="23"/>
      <c r="AE61792" s="23"/>
      <c r="AF61792" s="23"/>
      <c r="AG61792" s="23"/>
      <c r="AH61792" s="23"/>
    </row>
    <row r="61793" spans="1:34">
      <c r="A61793" s="23"/>
      <c r="D61793" s="334"/>
      <c r="AD61793" s="23"/>
      <c r="AE61793" s="23"/>
      <c r="AF61793" s="23"/>
      <c r="AG61793" s="23"/>
      <c r="AH61793" s="23"/>
    </row>
    <row r="61794" spans="1:34">
      <c r="A61794" s="23"/>
      <c r="D61794" s="334"/>
      <c r="AD61794" s="23"/>
      <c r="AE61794" s="23"/>
      <c r="AF61794" s="23"/>
      <c r="AG61794" s="23"/>
      <c r="AH61794" s="23"/>
    </row>
    <row r="61795" spans="1:34">
      <c r="A61795" s="23"/>
      <c r="D61795" s="334"/>
      <c r="AD61795" s="23"/>
      <c r="AE61795" s="23"/>
      <c r="AF61795" s="23"/>
      <c r="AG61795" s="23"/>
      <c r="AH61795" s="23"/>
    </row>
    <row r="61796" spans="1:34">
      <c r="A61796" s="23"/>
      <c r="D61796" s="334"/>
      <c r="AD61796" s="23"/>
      <c r="AE61796" s="23"/>
      <c r="AF61796" s="23"/>
      <c r="AG61796" s="23"/>
      <c r="AH61796" s="23"/>
    </row>
    <row r="61797" spans="1:34">
      <c r="A61797" s="23"/>
      <c r="D61797" s="334"/>
      <c r="AD61797" s="23"/>
      <c r="AE61797" s="23"/>
      <c r="AF61797" s="23"/>
      <c r="AG61797" s="23"/>
      <c r="AH61797" s="23"/>
    </row>
    <row r="61798" spans="1:34">
      <c r="A61798" s="23"/>
      <c r="D61798" s="334"/>
      <c r="AD61798" s="23"/>
      <c r="AE61798" s="23"/>
      <c r="AF61798" s="23"/>
      <c r="AG61798" s="23"/>
      <c r="AH61798" s="23"/>
    </row>
    <row r="61799" spans="1:34">
      <c r="A61799" s="23"/>
      <c r="D61799" s="334"/>
      <c r="AD61799" s="23"/>
      <c r="AE61799" s="23"/>
      <c r="AF61799" s="23"/>
      <c r="AG61799" s="23"/>
      <c r="AH61799" s="23"/>
    </row>
    <row r="61800" spans="1:34">
      <c r="A61800" s="23"/>
      <c r="D61800" s="334"/>
      <c r="AD61800" s="23"/>
      <c r="AE61800" s="23"/>
      <c r="AF61800" s="23"/>
      <c r="AG61800" s="23"/>
      <c r="AH61800" s="23"/>
    </row>
    <row r="61801" spans="1:34">
      <c r="A61801" s="23"/>
      <c r="D61801" s="334"/>
      <c r="AD61801" s="23"/>
      <c r="AE61801" s="23"/>
      <c r="AF61801" s="23"/>
      <c r="AG61801" s="23"/>
      <c r="AH61801" s="23"/>
    </row>
    <row r="61802" spans="1:34">
      <c r="A61802" s="23"/>
      <c r="D61802" s="334"/>
      <c r="AD61802" s="23"/>
      <c r="AE61802" s="23"/>
      <c r="AF61802" s="23"/>
      <c r="AG61802" s="23"/>
      <c r="AH61802" s="23"/>
    </row>
    <row r="61803" spans="1:34">
      <c r="A61803" s="23"/>
      <c r="D61803" s="334"/>
      <c r="AD61803" s="23"/>
      <c r="AE61803" s="23"/>
      <c r="AF61803" s="23"/>
      <c r="AG61803" s="23"/>
      <c r="AH61803" s="23"/>
    </row>
    <row r="61804" spans="1:34">
      <c r="A61804" s="23"/>
      <c r="D61804" s="334"/>
      <c r="AD61804" s="23"/>
      <c r="AE61804" s="23"/>
      <c r="AF61804" s="23"/>
      <c r="AG61804" s="23"/>
      <c r="AH61804" s="23"/>
    </row>
    <row r="61805" spans="1:34">
      <c r="A61805" s="23"/>
      <c r="D61805" s="334"/>
      <c r="AD61805" s="23"/>
      <c r="AE61805" s="23"/>
      <c r="AF61805" s="23"/>
      <c r="AG61805" s="23"/>
      <c r="AH61805" s="23"/>
    </row>
    <row r="61806" spans="1:34">
      <c r="A61806" s="23"/>
      <c r="D61806" s="334"/>
      <c r="AD61806" s="23"/>
      <c r="AE61806" s="23"/>
      <c r="AF61806" s="23"/>
      <c r="AG61806" s="23"/>
      <c r="AH61806" s="23"/>
    </row>
    <row r="61807" spans="1:34">
      <c r="A61807" s="23"/>
      <c r="D61807" s="334"/>
      <c r="AD61807" s="23"/>
      <c r="AE61807" s="23"/>
      <c r="AF61807" s="23"/>
      <c r="AG61807" s="23"/>
      <c r="AH61807" s="23"/>
    </row>
    <row r="61808" spans="1:34">
      <c r="A61808" s="23"/>
      <c r="D61808" s="334"/>
      <c r="AD61808" s="23"/>
      <c r="AE61808" s="23"/>
      <c r="AF61808" s="23"/>
      <c r="AG61808" s="23"/>
      <c r="AH61808" s="23"/>
    </row>
    <row r="61809" spans="1:34">
      <c r="A61809" s="23"/>
      <c r="D61809" s="334"/>
      <c r="AD61809" s="23"/>
      <c r="AE61809" s="23"/>
      <c r="AF61809" s="23"/>
      <c r="AG61809" s="23"/>
      <c r="AH61809" s="23"/>
    </row>
    <row r="61810" spans="1:34">
      <c r="A61810" s="23"/>
      <c r="D61810" s="334"/>
      <c r="AD61810" s="23"/>
      <c r="AE61810" s="23"/>
      <c r="AF61810" s="23"/>
      <c r="AG61810" s="23"/>
      <c r="AH61810" s="23"/>
    </row>
    <row r="61811" spans="1:34">
      <c r="A61811" s="23"/>
      <c r="D61811" s="334"/>
      <c r="AD61811" s="23"/>
      <c r="AE61811" s="23"/>
      <c r="AF61811" s="23"/>
      <c r="AG61811" s="23"/>
      <c r="AH61811" s="23"/>
    </row>
    <row r="61812" spans="1:34">
      <c r="A61812" s="23"/>
      <c r="D61812" s="334"/>
      <c r="AD61812" s="23"/>
      <c r="AE61812" s="23"/>
      <c r="AF61812" s="23"/>
      <c r="AG61812" s="23"/>
      <c r="AH61812" s="23"/>
    </row>
    <row r="61813" spans="1:34">
      <c r="A61813" s="23"/>
      <c r="D61813" s="334"/>
      <c r="AD61813" s="23"/>
      <c r="AE61813" s="23"/>
      <c r="AF61813" s="23"/>
      <c r="AG61813" s="23"/>
      <c r="AH61813" s="23"/>
    </row>
    <row r="61814" spans="1:34">
      <c r="A61814" s="23"/>
      <c r="D61814" s="334"/>
      <c r="AD61814" s="23"/>
      <c r="AE61814" s="23"/>
      <c r="AF61814" s="23"/>
      <c r="AG61814" s="23"/>
      <c r="AH61814" s="23"/>
    </row>
    <row r="61815" spans="1:34">
      <c r="A61815" s="23"/>
      <c r="D61815" s="334"/>
      <c r="AD61815" s="23"/>
      <c r="AE61815" s="23"/>
      <c r="AF61815" s="23"/>
      <c r="AG61815" s="23"/>
      <c r="AH61815" s="23"/>
    </row>
    <row r="61816" spans="1:34">
      <c r="A61816" s="23"/>
      <c r="D61816" s="334"/>
      <c r="AD61816" s="23"/>
      <c r="AE61816" s="23"/>
      <c r="AF61816" s="23"/>
      <c r="AG61816" s="23"/>
      <c r="AH61816" s="23"/>
    </row>
    <row r="61817" spans="1:34">
      <c r="A61817" s="23"/>
      <c r="D61817" s="334"/>
      <c r="AD61817" s="23"/>
      <c r="AE61817" s="23"/>
      <c r="AF61817" s="23"/>
      <c r="AG61817" s="23"/>
      <c r="AH61817" s="23"/>
    </row>
    <row r="61818" spans="1:34">
      <c r="A61818" s="23"/>
      <c r="D61818" s="334"/>
      <c r="AD61818" s="23"/>
      <c r="AE61818" s="23"/>
      <c r="AF61818" s="23"/>
      <c r="AG61818" s="23"/>
      <c r="AH61818" s="23"/>
    </row>
    <row r="61819" spans="1:34">
      <c r="A61819" s="23"/>
      <c r="D61819" s="334"/>
      <c r="AD61819" s="23"/>
      <c r="AE61819" s="23"/>
      <c r="AF61819" s="23"/>
      <c r="AG61819" s="23"/>
      <c r="AH61819" s="23"/>
    </row>
    <row r="61820" spans="1:34">
      <c r="A61820" s="23"/>
      <c r="D61820" s="334"/>
      <c r="AD61820" s="23"/>
      <c r="AE61820" s="23"/>
      <c r="AF61820" s="23"/>
      <c r="AG61820" s="23"/>
      <c r="AH61820" s="23"/>
    </row>
    <row r="61821" spans="1:34">
      <c r="A61821" s="23"/>
      <c r="D61821" s="334"/>
      <c r="AD61821" s="23"/>
      <c r="AE61821" s="23"/>
      <c r="AF61821" s="23"/>
      <c r="AG61821" s="23"/>
      <c r="AH61821" s="23"/>
    </row>
    <row r="61822" spans="1:34">
      <c r="A61822" s="23"/>
      <c r="D61822" s="334"/>
      <c r="AD61822" s="23"/>
      <c r="AE61822" s="23"/>
      <c r="AF61822" s="23"/>
      <c r="AG61822" s="23"/>
      <c r="AH61822" s="23"/>
    </row>
    <row r="61823" spans="1:34">
      <c r="A61823" s="23"/>
      <c r="D61823" s="334"/>
      <c r="AD61823" s="23"/>
      <c r="AE61823" s="23"/>
      <c r="AF61823" s="23"/>
      <c r="AG61823" s="23"/>
      <c r="AH61823" s="23"/>
    </row>
    <row r="61824" spans="1:34">
      <c r="A61824" s="23"/>
      <c r="D61824" s="334"/>
      <c r="AD61824" s="23"/>
      <c r="AE61824" s="23"/>
      <c r="AF61824" s="23"/>
      <c r="AG61824" s="23"/>
      <c r="AH61824" s="23"/>
    </row>
    <row r="61825" spans="1:34">
      <c r="A61825" s="23"/>
      <c r="D61825" s="334"/>
      <c r="AD61825" s="23"/>
      <c r="AE61825" s="23"/>
      <c r="AF61825" s="23"/>
      <c r="AG61825" s="23"/>
      <c r="AH61825" s="23"/>
    </row>
    <row r="61826" spans="1:34">
      <c r="A61826" s="23"/>
      <c r="D61826" s="334"/>
      <c r="AD61826" s="23"/>
      <c r="AE61826" s="23"/>
      <c r="AF61826" s="23"/>
      <c r="AG61826" s="23"/>
      <c r="AH61826" s="23"/>
    </row>
    <row r="61827" spans="1:34">
      <c r="A61827" s="23"/>
      <c r="D61827" s="334"/>
      <c r="AD61827" s="23"/>
      <c r="AE61827" s="23"/>
      <c r="AF61827" s="23"/>
      <c r="AG61827" s="23"/>
      <c r="AH61827" s="23"/>
    </row>
    <row r="61828" spans="1:34">
      <c r="A61828" s="23"/>
      <c r="D61828" s="334"/>
      <c r="AD61828" s="23"/>
      <c r="AE61828" s="23"/>
      <c r="AF61828" s="23"/>
      <c r="AG61828" s="23"/>
      <c r="AH61828" s="23"/>
    </row>
    <row r="61829" spans="1:34">
      <c r="A61829" s="23"/>
      <c r="D61829" s="334"/>
      <c r="AD61829" s="23"/>
      <c r="AE61829" s="23"/>
      <c r="AF61829" s="23"/>
      <c r="AG61829" s="23"/>
      <c r="AH61829" s="23"/>
    </row>
    <row r="61830" spans="1:34">
      <c r="A61830" s="23"/>
      <c r="D61830" s="334"/>
      <c r="AD61830" s="23"/>
      <c r="AE61830" s="23"/>
      <c r="AF61830" s="23"/>
      <c r="AG61830" s="23"/>
      <c r="AH61830" s="23"/>
    </row>
    <row r="61831" spans="1:34">
      <c r="A61831" s="23"/>
      <c r="D61831" s="334"/>
      <c r="AD61831" s="23"/>
      <c r="AE61831" s="23"/>
      <c r="AF61831" s="23"/>
      <c r="AG61831" s="23"/>
      <c r="AH61831" s="23"/>
    </row>
    <row r="61832" spans="1:34">
      <c r="A61832" s="23"/>
      <c r="D61832" s="334"/>
      <c r="AD61832" s="23"/>
      <c r="AE61832" s="23"/>
      <c r="AF61832" s="23"/>
      <c r="AG61832" s="23"/>
      <c r="AH61832" s="23"/>
    </row>
    <row r="61833" spans="1:34">
      <c r="A61833" s="23"/>
      <c r="D61833" s="334"/>
      <c r="AD61833" s="23"/>
      <c r="AE61833" s="23"/>
      <c r="AF61833" s="23"/>
      <c r="AG61833" s="23"/>
      <c r="AH61833" s="23"/>
    </row>
    <row r="61834" spans="1:34">
      <c r="A61834" s="23"/>
      <c r="D61834" s="334"/>
      <c r="AD61834" s="23"/>
      <c r="AE61834" s="23"/>
      <c r="AF61834" s="23"/>
      <c r="AG61834" s="23"/>
      <c r="AH61834" s="23"/>
    </row>
    <row r="61835" spans="1:34">
      <c r="A61835" s="23"/>
      <c r="D61835" s="334"/>
      <c r="AD61835" s="23"/>
      <c r="AE61835" s="23"/>
      <c r="AF61835" s="23"/>
      <c r="AG61835" s="23"/>
      <c r="AH61835" s="23"/>
    </row>
    <row r="61836" spans="1:34">
      <c r="A61836" s="23"/>
      <c r="D61836" s="334"/>
      <c r="AD61836" s="23"/>
      <c r="AE61836" s="23"/>
      <c r="AF61836" s="23"/>
      <c r="AG61836" s="23"/>
      <c r="AH61836" s="23"/>
    </row>
    <row r="61837" spans="1:34">
      <c r="A61837" s="23"/>
      <c r="D61837" s="334"/>
      <c r="AD61837" s="23"/>
      <c r="AE61837" s="23"/>
      <c r="AF61837" s="23"/>
      <c r="AG61837" s="23"/>
      <c r="AH61837" s="23"/>
    </row>
    <row r="61838" spans="1:34">
      <c r="A61838" s="23"/>
      <c r="D61838" s="334"/>
      <c r="AD61838" s="23"/>
      <c r="AE61838" s="23"/>
      <c r="AF61838" s="23"/>
      <c r="AG61838" s="23"/>
      <c r="AH61838" s="23"/>
    </row>
    <row r="61839" spans="1:34">
      <c r="A61839" s="23"/>
      <c r="D61839" s="334"/>
      <c r="AD61839" s="23"/>
      <c r="AE61839" s="23"/>
      <c r="AF61839" s="23"/>
      <c r="AG61839" s="23"/>
      <c r="AH61839" s="23"/>
    </row>
    <row r="61840" spans="1:34">
      <c r="A61840" s="23"/>
      <c r="D61840" s="334"/>
      <c r="AD61840" s="23"/>
      <c r="AE61840" s="23"/>
      <c r="AF61840" s="23"/>
      <c r="AG61840" s="23"/>
      <c r="AH61840" s="23"/>
    </row>
    <row r="61841" spans="1:34">
      <c r="A61841" s="23"/>
      <c r="D61841" s="334"/>
      <c r="AD61841" s="23"/>
      <c r="AE61841" s="23"/>
      <c r="AF61841" s="23"/>
      <c r="AG61841" s="23"/>
      <c r="AH61841" s="23"/>
    </row>
    <row r="61842" spans="1:34">
      <c r="A61842" s="23"/>
      <c r="D61842" s="334"/>
      <c r="AD61842" s="23"/>
      <c r="AE61842" s="23"/>
      <c r="AF61842" s="23"/>
      <c r="AG61842" s="23"/>
      <c r="AH61842" s="23"/>
    </row>
    <row r="61843" spans="1:34">
      <c r="A61843" s="23"/>
      <c r="D61843" s="334"/>
      <c r="AD61843" s="23"/>
      <c r="AE61843" s="23"/>
      <c r="AF61843" s="23"/>
      <c r="AG61843" s="23"/>
      <c r="AH61843" s="23"/>
    </row>
    <row r="61844" spans="1:34">
      <c r="A61844" s="23"/>
      <c r="D61844" s="334"/>
      <c r="AD61844" s="23"/>
      <c r="AE61844" s="23"/>
      <c r="AF61844" s="23"/>
      <c r="AG61844" s="23"/>
      <c r="AH61844" s="23"/>
    </row>
    <row r="61845" spans="1:34">
      <c r="A61845" s="23"/>
      <c r="D61845" s="334"/>
      <c r="AD61845" s="23"/>
      <c r="AE61845" s="23"/>
      <c r="AF61845" s="23"/>
      <c r="AG61845" s="23"/>
      <c r="AH61845" s="23"/>
    </row>
    <row r="61846" spans="1:34">
      <c r="A61846" s="23"/>
      <c r="D61846" s="334"/>
      <c r="AD61846" s="23"/>
      <c r="AE61846" s="23"/>
      <c r="AF61846" s="23"/>
      <c r="AG61846" s="23"/>
      <c r="AH61846" s="23"/>
    </row>
    <row r="61847" spans="1:34">
      <c r="A61847" s="23"/>
      <c r="D61847" s="334"/>
      <c r="AD61847" s="23"/>
      <c r="AE61847" s="23"/>
      <c r="AF61847" s="23"/>
      <c r="AG61847" s="23"/>
      <c r="AH61847" s="23"/>
    </row>
    <row r="61848" spans="1:34">
      <c r="A61848" s="23"/>
      <c r="D61848" s="334"/>
      <c r="AD61848" s="23"/>
      <c r="AE61848" s="23"/>
      <c r="AF61848" s="23"/>
      <c r="AG61848" s="23"/>
      <c r="AH61848" s="23"/>
    </row>
    <row r="61849" spans="1:34">
      <c r="A61849" s="23"/>
      <c r="D61849" s="334"/>
      <c r="AD61849" s="23"/>
      <c r="AE61849" s="23"/>
      <c r="AF61849" s="23"/>
      <c r="AG61849" s="23"/>
      <c r="AH61849" s="23"/>
    </row>
    <row r="61850" spans="1:34">
      <c r="A61850" s="23"/>
      <c r="D61850" s="334"/>
      <c r="AD61850" s="23"/>
      <c r="AE61850" s="23"/>
      <c r="AF61850" s="23"/>
      <c r="AG61850" s="23"/>
      <c r="AH61850" s="23"/>
    </row>
    <row r="61851" spans="1:34">
      <c r="A61851" s="23"/>
      <c r="D61851" s="334"/>
      <c r="AD61851" s="23"/>
      <c r="AE61851" s="23"/>
      <c r="AF61851" s="23"/>
      <c r="AG61851" s="23"/>
      <c r="AH61851" s="23"/>
    </row>
    <row r="61852" spans="1:34">
      <c r="A61852" s="23"/>
      <c r="D61852" s="334"/>
      <c r="AD61852" s="23"/>
      <c r="AE61852" s="23"/>
      <c r="AF61852" s="23"/>
      <c r="AG61852" s="23"/>
      <c r="AH61852" s="23"/>
    </row>
    <row r="61853" spans="1:34">
      <c r="A61853" s="23"/>
      <c r="D61853" s="334"/>
      <c r="AD61853" s="23"/>
      <c r="AE61853" s="23"/>
      <c r="AF61853" s="23"/>
      <c r="AG61853" s="23"/>
      <c r="AH61853" s="23"/>
    </row>
    <row r="61854" spans="1:34">
      <c r="A61854" s="23"/>
      <c r="D61854" s="334"/>
      <c r="AD61854" s="23"/>
      <c r="AE61854" s="23"/>
      <c r="AF61854" s="23"/>
      <c r="AG61854" s="23"/>
      <c r="AH61854" s="23"/>
    </row>
    <row r="61855" spans="1:34">
      <c r="A61855" s="23"/>
      <c r="D61855" s="334"/>
      <c r="AD61855" s="23"/>
      <c r="AE61855" s="23"/>
      <c r="AF61855" s="23"/>
      <c r="AG61855" s="23"/>
      <c r="AH61855" s="23"/>
    </row>
    <row r="61856" spans="1:34">
      <c r="A61856" s="23"/>
      <c r="D61856" s="334"/>
      <c r="AD61856" s="23"/>
      <c r="AE61856" s="23"/>
      <c r="AF61856" s="23"/>
      <c r="AG61856" s="23"/>
      <c r="AH61856" s="23"/>
    </row>
    <row r="61857" spans="1:34">
      <c r="A61857" s="23"/>
      <c r="D61857" s="334"/>
      <c r="AD61857" s="23"/>
      <c r="AE61857" s="23"/>
      <c r="AF61857" s="23"/>
      <c r="AG61857" s="23"/>
      <c r="AH61857" s="23"/>
    </row>
    <row r="61858" spans="1:34">
      <c r="A61858" s="23"/>
      <c r="D61858" s="334"/>
      <c r="AD61858" s="23"/>
      <c r="AE61858" s="23"/>
      <c r="AF61858" s="23"/>
      <c r="AG61858" s="23"/>
      <c r="AH61858" s="23"/>
    </row>
    <row r="61859" spans="1:34">
      <c r="A61859" s="23"/>
      <c r="D61859" s="334"/>
      <c r="AD61859" s="23"/>
      <c r="AE61859" s="23"/>
      <c r="AF61859" s="23"/>
      <c r="AG61859" s="23"/>
      <c r="AH61859" s="23"/>
    </row>
    <row r="61860" spans="1:34">
      <c r="A61860" s="23"/>
      <c r="D61860" s="334"/>
      <c r="AD61860" s="23"/>
      <c r="AE61860" s="23"/>
      <c r="AF61860" s="23"/>
      <c r="AG61860" s="23"/>
      <c r="AH61860" s="23"/>
    </row>
    <row r="61861" spans="1:34">
      <c r="A61861" s="23"/>
      <c r="D61861" s="334"/>
      <c r="AD61861" s="23"/>
      <c r="AE61861" s="23"/>
      <c r="AF61861" s="23"/>
      <c r="AG61861" s="23"/>
      <c r="AH61861" s="23"/>
    </row>
    <row r="61862" spans="1:34">
      <c r="A61862" s="23"/>
      <c r="D61862" s="334"/>
      <c r="AD61862" s="23"/>
      <c r="AE61862" s="23"/>
      <c r="AF61862" s="23"/>
      <c r="AG61862" s="23"/>
      <c r="AH61862" s="23"/>
    </row>
    <row r="61863" spans="1:34">
      <c r="A61863" s="23"/>
      <c r="D61863" s="334"/>
      <c r="AD61863" s="23"/>
      <c r="AE61863" s="23"/>
      <c r="AF61863" s="23"/>
      <c r="AG61863" s="23"/>
      <c r="AH61863" s="23"/>
    </row>
    <row r="61864" spans="1:34">
      <c r="A61864" s="23"/>
      <c r="D61864" s="334"/>
      <c r="AD61864" s="23"/>
      <c r="AE61864" s="23"/>
      <c r="AF61864" s="23"/>
      <c r="AG61864" s="23"/>
      <c r="AH61864" s="23"/>
    </row>
    <row r="61865" spans="1:34">
      <c r="A61865" s="23"/>
      <c r="D61865" s="334"/>
      <c r="AD61865" s="23"/>
      <c r="AE61865" s="23"/>
      <c r="AF61865" s="23"/>
      <c r="AG61865" s="23"/>
      <c r="AH61865" s="23"/>
    </row>
    <row r="61866" spans="1:34">
      <c r="A61866" s="23"/>
      <c r="D61866" s="334"/>
      <c r="AD61866" s="23"/>
      <c r="AE61866" s="23"/>
      <c r="AF61866" s="23"/>
      <c r="AG61866" s="23"/>
      <c r="AH61866" s="23"/>
    </row>
    <row r="61867" spans="1:34">
      <c r="A61867" s="23"/>
      <c r="D61867" s="334"/>
      <c r="AD61867" s="23"/>
      <c r="AE61867" s="23"/>
      <c r="AF61867" s="23"/>
      <c r="AG61867" s="23"/>
      <c r="AH61867" s="23"/>
    </row>
    <row r="61868" spans="1:34">
      <c r="A61868" s="23"/>
      <c r="D61868" s="334"/>
      <c r="AD61868" s="23"/>
      <c r="AE61868" s="23"/>
      <c r="AF61868" s="23"/>
      <c r="AG61868" s="23"/>
      <c r="AH61868" s="23"/>
    </row>
    <row r="61869" spans="1:34">
      <c r="A61869" s="23"/>
      <c r="D61869" s="334"/>
      <c r="AD61869" s="23"/>
      <c r="AE61869" s="23"/>
      <c r="AF61869" s="23"/>
      <c r="AG61869" s="23"/>
      <c r="AH61869" s="23"/>
    </row>
    <row r="61870" spans="1:34">
      <c r="A61870" s="23"/>
      <c r="D61870" s="334"/>
      <c r="AD61870" s="23"/>
      <c r="AE61870" s="23"/>
      <c r="AF61870" s="23"/>
      <c r="AG61870" s="23"/>
      <c r="AH61870" s="23"/>
    </row>
    <row r="61871" spans="1:34">
      <c r="A61871" s="23"/>
      <c r="D61871" s="334"/>
      <c r="AD61871" s="23"/>
      <c r="AE61871" s="23"/>
      <c r="AF61871" s="23"/>
      <c r="AG61871" s="23"/>
      <c r="AH61871" s="23"/>
    </row>
    <row r="61872" spans="1:34">
      <c r="A61872" s="23"/>
      <c r="D61872" s="334"/>
      <c r="AD61872" s="23"/>
      <c r="AE61872" s="23"/>
      <c r="AF61872" s="23"/>
      <c r="AG61872" s="23"/>
      <c r="AH61872" s="23"/>
    </row>
    <row r="61873" spans="1:34">
      <c r="A61873" s="23"/>
      <c r="D61873" s="334"/>
      <c r="AD61873" s="23"/>
      <c r="AE61873" s="23"/>
      <c r="AF61873" s="23"/>
      <c r="AG61873" s="23"/>
      <c r="AH61873" s="23"/>
    </row>
    <row r="61874" spans="1:34">
      <c r="A61874" s="23"/>
      <c r="D61874" s="334"/>
      <c r="AD61874" s="23"/>
      <c r="AE61874" s="23"/>
      <c r="AF61874" s="23"/>
      <c r="AG61874" s="23"/>
      <c r="AH61874" s="23"/>
    </row>
    <row r="61875" spans="1:34">
      <c r="A61875" s="23"/>
      <c r="D61875" s="334"/>
      <c r="AD61875" s="23"/>
      <c r="AE61875" s="23"/>
      <c r="AF61875" s="23"/>
      <c r="AG61875" s="23"/>
      <c r="AH61875" s="23"/>
    </row>
    <row r="61876" spans="1:34">
      <c r="A61876" s="23"/>
      <c r="D61876" s="334"/>
      <c r="AD61876" s="23"/>
      <c r="AE61876" s="23"/>
      <c r="AF61876" s="23"/>
      <c r="AG61876" s="23"/>
      <c r="AH61876" s="23"/>
    </row>
    <row r="61877" spans="1:34">
      <c r="A61877" s="23"/>
      <c r="D61877" s="334"/>
      <c r="AD61877" s="23"/>
      <c r="AE61877" s="23"/>
      <c r="AF61877" s="23"/>
      <c r="AG61877" s="23"/>
      <c r="AH61877" s="23"/>
    </row>
    <row r="61878" spans="1:34">
      <c r="A61878" s="23"/>
      <c r="D61878" s="334"/>
      <c r="AD61878" s="23"/>
      <c r="AE61878" s="23"/>
      <c r="AF61878" s="23"/>
      <c r="AG61878" s="23"/>
      <c r="AH61878" s="23"/>
    </row>
    <row r="61879" spans="1:34">
      <c r="A61879" s="23"/>
      <c r="D61879" s="334"/>
      <c r="AD61879" s="23"/>
      <c r="AE61879" s="23"/>
      <c r="AF61879" s="23"/>
      <c r="AG61879" s="23"/>
      <c r="AH61879" s="23"/>
    </row>
    <row r="61880" spans="1:34">
      <c r="A61880" s="23"/>
      <c r="D61880" s="334"/>
      <c r="AD61880" s="23"/>
      <c r="AE61880" s="23"/>
      <c r="AF61880" s="23"/>
      <c r="AG61880" s="23"/>
      <c r="AH61880" s="23"/>
    </row>
    <row r="61881" spans="1:34">
      <c r="A61881" s="23"/>
      <c r="D61881" s="334"/>
      <c r="AD61881" s="23"/>
      <c r="AE61881" s="23"/>
      <c r="AF61881" s="23"/>
      <c r="AG61881" s="23"/>
      <c r="AH61881" s="23"/>
    </row>
    <row r="61882" spans="1:34">
      <c r="A61882" s="23"/>
      <c r="D61882" s="334"/>
      <c r="AD61882" s="23"/>
      <c r="AE61882" s="23"/>
      <c r="AF61882" s="23"/>
      <c r="AG61882" s="23"/>
      <c r="AH61882" s="23"/>
    </row>
    <row r="61883" spans="1:34">
      <c r="A61883" s="23"/>
      <c r="D61883" s="334"/>
      <c r="AD61883" s="23"/>
      <c r="AE61883" s="23"/>
      <c r="AF61883" s="23"/>
      <c r="AG61883" s="23"/>
      <c r="AH61883" s="23"/>
    </row>
    <row r="61884" spans="1:34">
      <c r="A61884" s="23"/>
      <c r="D61884" s="334"/>
      <c r="AD61884" s="23"/>
      <c r="AE61884" s="23"/>
      <c r="AF61884" s="23"/>
      <c r="AG61884" s="23"/>
      <c r="AH61884" s="23"/>
    </row>
    <row r="61885" spans="1:34">
      <c r="A61885" s="23"/>
      <c r="D61885" s="334"/>
      <c r="AD61885" s="23"/>
      <c r="AE61885" s="23"/>
      <c r="AF61885" s="23"/>
      <c r="AG61885" s="23"/>
      <c r="AH61885" s="23"/>
    </row>
    <row r="61886" spans="1:34">
      <c r="A61886" s="23"/>
      <c r="D61886" s="334"/>
      <c r="AD61886" s="23"/>
      <c r="AE61886" s="23"/>
      <c r="AF61886" s="23"/>
      <c r="AG61886" s="23"/>
      <c r="AH61886" s="23"/>
    </row>
    <row r="61887" spans="1:34">
      <c r="A61887" s="23"/>
      <c r="D61887" s="334"/>
      <c r="AD61887" s="23"/>
      <c r="AE61887" s="23"/>
      <c r="AF61887" s="23"/>
      <c r="AG61887" s="23"/>
      <c r="AH61887" s="23"/>
    </row>
    <row r="61888" spans="1:34">
      <c r="A61888" s="23"/>
      <c r="D61888" s="334"/>
      <c r="AD61888" s="23"/>
      <c r="AE61888" s="23"/>
      <c r="AF61888" s="23"/>
      <c r="AG61888" s="23"/>
      <c r="AH61888" s="23"/>
    </row>
    <row r="61889" spans="1:34">
      <c r="A61889" s="23"/>
      <c r="D61889" s="334"/>
      <c r="AD61889" s="23"/>
      <c r="AE61889" s="23"/>
      <c r="AF61889" s="23"/>
      <c r="AG61889" s="23"/>
      <c r="AH61889" s="23"/>
    </row>
    <row r="61890" spans="1:34">
      <c r="A61890" s="23"/>
      <c r="D61890" s="334"/>
      <c r="AD61890" s="23"/>
      <c r="AE61890" s="23"/>
      <c r="AF61890" s="23"/>
      <c r="AG61890" s="23"/>
      <c r="AH61890" s="23"/>
    </row>
    <row r="61891" spans="1:34">
      <c r="A61891" s="23"/>
      <c r="D61891" s="334"/>
      <c r="AD61891" s="23"/>
      <c r="AE61891" s="23"/>
      <c r="AF61891" s="23"/>
      <c r="AG61891" s="23"/>
      <c r="AH61891" s="23"/>
    </row>
    <row r="61892" spans="1:34">
      <c r="A61892" s="23"/>
      <c r="D61892" s="334"/>
      <c r="AD61892" s="23"/>
      <c r="AE61892" s="23"/>
      <c r="AF61892" s="23"/>
      <c r="AG61892" s="23"/>
      <c r="AH61892" s="23"/>
    </row>
    <row r="61893" spans="1:34">
      <c r="A61893" s="23"/>
      <c r="D61893" s="334"/>
      <c r="AD61893" s="23"/>
      <c r="AE61893" s="23"/>
      <c r="AF61893" s="23"/>
      <c r="AG61893" s="23"/>
      <c r="AH61893" s="23"/>
    </row>
    <row r="61894" spans="1:34">
      <c r="A61894" s="23"/>
      <c r="D61894" s="334"/>
      <c r="AD61894" s="23"/>
      <c r="AE61894" s="23"/>
      <c r="AF61894" s="23"/>
      <c r="AG61894" s="23"/>
      <c r="AH61894" s="23"/>
    </row>
    <row r="61895" spans="1:34">
      <c r="A61895" s="23"/>
      <c r="D61895" s="334"/>
      <c r="AD61895" s="23"/>
      <c r="AE61895" s="23"/>
      <c r="AF61895" s="23"/>
      <c r="AG61895" s="23"/>
      <c r="AH61895" s="23"/>
    </row>
    <row r="61896" spans="1:34">
      <c r="A61896" s="23"/>
      <c r="D61896" s="334"/>
      <c r="AD61896" s="23"/>
      <c r="AE61896" s="23"/>
      <c r="AF61896" s="23"/>
      <c r="AG61896" s="23"/>
      <c r="AH61896" s="23"/>
    </row>
    <row r="61897" spans="1:34">
      <c r="A61897" s="23"/>
      <c r="D61897" s="334"/>
      <c r="AD61897" s="23"/>
      <c r="AE61897" s="23"/>
      <c r="AF61897" s="23"/>
      <c r="AG61897" s="23"/>
      <c r="AH61897" s="23"/>
    </row>
    <row r="61898" spans="1:34">
      <c r="A61898" s="23"/>
      <c r="D61898" s="334"/>
      <c r="AD61898" s="23"/>
      <c r="AE61898" s="23"/>
      <c r="AF61898" s="23"/>
      <c r="AG61898" s="23"/>
      <c r="AH61898" s="23"/>
    </row>
    <row r="61899" spans="1:34">
      <c r="A61899" s="23"/>
      <c r="D61899" s="334"/>
      <c r="AD61899" s="23"/>
      <c r="AE61899" s="23"/>
      <c r="AF61899" s="23"/>
      <c r="AG61899" s="23"/>
      <c r="AH61899" s="23"/>
    </row>
    <row r="61900" spans="1:34">
      <c r="A61900" s="23"/>
      <c r="D61900" s="334"/>
      <c r="AD61900" s="23"/>
      <c r="AE61900" s="23"/>
      <c r="AF61900" s="23"/>
      <c r="AG61900" s="23"/>
      <c r="AH61900" s="23"/>
    </row>
    <row r="61901" spans="1:34">
      <c r="A61901" s="23"/>
      <c r="D61901" s="334"/>
      <c r="AD61901" s="23"/>
      <c r="AE61901" s="23"/>
      <c r="AF61901" s="23"/>
      <c r="AG61901" s="23"/>
      <c r="AH61901" s="23"/>
    </row>
    <row r="61902" spans="1:34">
      <c r="A61902" s="23"/>
      <c r="D61902" s="334"/>
      <c r="AD61902" s="23"/>
      <c r="AE61902" s="23"/>
      <c r="AF61902" s="23"/>
      <c r="AG61902" s="23"/>
      <c r="AH61902" s="23"/>
    </row>
    <row r="61903" spans="1:34">
      <c r="A61903" s="23"/>
      <c r="D61903" s="334"/>
      <c r="AD61903" s="23"/>
      <c r="AE61903" s="23"/>
      <c r="AF61903" s="23"/>
      <c r="AG61903" s="23"/>
      <c r="AH61903" s="23"/>
    </row>
    <row r="61904" spans="1:34">
      <c r="A61904" s="23"/>
      <c r="D61904" s="334"/>
      <c r="AD61904" s="23"/>
      <c r="AE61904" s="23"/>
      <c r="AF61904" s="23"/>
      <c r="AG61904" s="23"/>
      <c r="AH61904" s="23"/>
    </row>
    <row r="61905" spans="1:34">
      <c r="A61905" s="23"/>
      <c r="D61905" s="334"/>
      <c r="AD61905" s="23"/>
      <c r="AE61905" s="23"/>
      <c r="AF61905" s="23"/>
      <c r="AG61905" s="23"/>
      <c r="AH61905" s="23"/>
    </row>
    <row r="61906" spans="1:34">
      <c r="A61906" s="23"/>
      <c r="D61906" s="334"/>
      <c r="AD61906" s="23"/>
      <c r="AE61906" s="23"/>
      <c r="AF61906" s="23"/>
      <c r="AG61906" s="23"/>
      <c r="AH61906" s="23"/>
    </row>
    <row r="61907" spans="1:34">
      <c r="A61907" s="23"/>
      <c r="D61907" s="334"/>
      <c r="AD61907" s="23"/>
      <c r="AE61907" s="23"/>
      <c r="AF61907" s="23"/>
      <c r="AG61907" s="23"/>
      <c r="AH61907" s="23"/>
    </row>
    <row r="61908" spans="1:34">
      <c r="A61908" s="23"/>
      <c r="D61908" s="334"/>
      <c r="AD61908" s="23"/>
      <c r="AE61908" s="23"/>
      <c r="AF61908" s="23"/>
      <c r="AG61908" s="23"/>
      <c r="AH61908" s="23"/>
    </row>
    <row r="61909" spans="1:34">
      <c r="A61909" s="23"/>
      <c r="D61909" s="334"/>
      <c r="AD61909" s="23"/>
      <c r="AE61909" s="23"/>
      <c r="AF61909" s="23"/>
      <c r="AG61909" s="23"/>
      <c r="AH61909" s="23"/>
    </row>
    <row r="61910" spans="1:34">
      <c r="A61910" s="23"/>
      <c r="D61910" s="334"/>
      <c r="AD61910" s="23"/>
      <c r="AE61910" s="23"/>
      <c r="AF61910" s="23"/>
      <c r="AG61910" s="23"/>
      <c r="AH61910" s="23"/>
    </row>
    <row r="61911" spans="1:34">
      <c r="A61911" s="23"/>
      <c r="D61911" s="334"/>
      <c r="AD61911" s="23"/>
      <c r="AE61911" s="23"/>
      <c r="AF61911" s="23"/>
      <c r="AG61911" s="23"/>
      <c r="AH61911" s="23"/>
    </row>
    <row r="61912" spans="1:34">
      <c r="A61912" s="23"/>
      <c r="D61912" s="334"/>
      <c r="AD61912" s="23"/>
      <c r="AE61912" s="23"/>
      <c r="AF61912" s="23"/>
      <c r="AG61912" s="23"/>
      <c r="AH61912" s="23"/>
    </row>
    <row r="61913" spans="1:34">
      <c r="A61913" s="23"/>
      <c r="D61913" s="334"/>
      <c r="AD61913" s="23"/>
      <c r="AE61913" s="23"/>
      <c r="AF61913" s="23"/>
      <c r="AG61913" s="23"/>
      <c r="AH61913" s="23"/>
    </row>
    <row r="61914" spans="1:34">
      <c r="A61914" s="23"/>
      <c r="D61914" s="334"/>
      <c r="AD61914" s="23"/>
      <c r="AE61914" s="23"/>
      <c r="AF61914" s="23"/>
      <c r="AG61914" s="23"/>
      <c r="AH61914" s="23"/>
    </row>
    <row r="61915" spans="1:34">
      <c r="A61915" s="23"/>
      <c r="D61915" s="334"/>
      <c r="AD61915" s="23"/>
      <c r="AE61915" s="23"/>
      <c r="AF61915" s="23"/>
      <c r="AG61915" s="23"/>
      <c r="AH61915" s="23"/>
    </row>
    <row r="61916" spans="1:34">
      <c r="A61916" s="23"/>
      <c r="D61916" s="334"/>
      <c r="AD61916" s="23"/>
      <c r="AE61916" s="23"/>
      <c r="AF61916" s="23"/>
      <c r="AG61916" s="23"/>
      <c r="AH61916" s="23"/>
    </row>
    <row r="61917" spans="1:34">
      <c r="A61917" s="23"/>
      <c r="D61917" s="334"/>
      <c r="AD61917" s="23"/>
      <c r="AE61917" s="23"/>
      <c r="AF61917" s="23"/>
      <c r="AG61917" s="23"/>
      <c r="AH61917" s="23"/>
    </row>
    <row r="61918" spans="1:34">
      <c r="A61918" s="23"/>
      <c r="D61918" s="334"/>
      <c r="AD61918" s="23"/>
      <c r="AE61918" s="23"/>
      <c r="AF61918" s="23"/>
      <c r="AG61918" s="23"/>
      <c r="AH61918" s="23"/>
    </row>
    <row r="61919" spans="1:34">
      <c r="A61919" s="23"/>
      <c r="D61919" s="334"/>
      <c r="AD61919" s="23"/>
      <c r="AE61919" s="23"/>
      <c r="AF61919" s="23"/>
      <c r="AG61919" s="23"/>
      <c r="AH61919" s="23"/>
    </row>
    <row r="61920" spans="1:34">
      <c r="A61920" s="23"/>
      <c r="D61920" s="334"/>
      <c r="AD61920" s="23"/>
      <c r="AE61920" s="23"/>
      <c r="AF61920" s="23"/>
      <c r="AG61920" s="23"/>
      <c r="AH61920" s="23"/>
    </row>
    <row r="61921" spans="1:34">
      <c r="A61921" s="23"/>
      <c r="D61921" s="334"/>
      <c r="AD61921" s="23"/>
      <c r="AE61921" s="23"/>
      <c r="AF61921" s="23"/>
      <c r="AG61921" s="23"/>
      <c r="AH61921" s="23"/>
    </row>
    <row r="61922" spans="1:34">
      <c r="A61922" s="23"/>
      <c r="D61922" s="334"/>
      <c r="AD61922" s="23"/>
      <c r="AE61922" s="23"/>
      <c r="AF61922" s="23"/>
      <c r="AG61922" s="23"/>
      <c r="AH61922" s="23"/>
    </row>
    <row r="61923" spans="1:34">
      <c r="A61923" s="23"/>
      <c r="D61923" s="334"/>
      <c r="AD61923" s="23"/>
      <c r="AE61923" s="23"/>
      <c r="AF61923" s="23"/>
      <c r="AG61923" s="23"/>
      <c r="AH61923" s="23"/>
    </row>
    <row r="61924" spans="1:34">
      <c r="A61924" s="23"/>
      <c r="D61924" s="334"/>
      <c r="AD61924" s="23"/>
      <c r="AE61924" s="23"/>
      <c r="AF61924" s="23"/>
      <c r="AG61924" s="23"/>
      <c r="AH61924" s="23"/>
    </row>
    <row r="61925" spans="1:34">
      <c r="A61925" s="23"/>
      <c r="D61925" s="334"/>
      <c r="AD61925" s="23"/>
      <c r="AE61925" s="23"/>
      <c r="AF61925" s="23"/>
      <c r="AG61925" s="23"/>
      <c r="AH61925" s="23"/>
    </row>
    <row r="61926" spans="1:34">
      <c r="A61926" s="23"/>
      <c r="D61926" s="334"/>
      <c r="AD61926" s="23"/>
      <c r="AE61926" s="23"/>
      <c r="AF61926" s="23"/>
      <c r="AG61926" s="23"/>
      <c r="AH61926" s="23"/>
    </row>
    <row r="61927" spans="1:34">
      <c r="A61927" s="23"/>
      <c r="D61927" s="334"/>
      <c r="AD61927" s="23"/>
      <c r="AE61927" s="23"/>
      <c r="AF61927" s="23"/>
      <c r="AG61927" s="23"/>
      <c r="AH61927" s="23"/>
    </row>
    <row r="61928" spans="1:34">
      <c r="A61928" s="23"/>
      <c r="D61928" s="334"/>
      <c r="AD61928" s="23"/>
      <c r="AE61928" s="23"/>
      <c r="AF61928" s="23"/>
      <c r="AG61928" s="23"/>
      <c r="AH61928" s="23"/>
    </row>
    <row r="61929" spans="1:34">
      <c r="A61929" s="23"/>
      <c r="D61929" s="334"/>
      <c r="AD61929" s="23"/>
      <c r="AE61929" s="23"/>
      <c r="AF61929" s="23"/>
      <c r="AG61929" s="23"/>
      <c r="AH61929" s="23"/>
    </row>
    <row r="61930" spans="1:34">
      <c r="A61930" s="23"/>
      <c r="D61930" s="334"/>
      <c r="AD61930" s="23"/>
      <c r="AE61930" s="23"/>
      <c r="AF61930" s="23"/>
      <c r="AG61930" s="23"/>
      <c r="AH61930" s="23"/>
    </row>
    <row r="61931" spans="1:34">
      <c r="A61931" s="23"/>
      <c r="D61931" s="334"/>
      <c r="AD61931" s="23"/>
      <c r="AE61931" s="23"/>
      <c r="AF61931" s="23"/>
      <c r="AG61931" s="23"/>
      <c r="AH61931" s="23"/>
    </row>
    <row r="61932" spans="1:34">
      <c r="A61932" s="23"/>
      <c r="D61932" s="334"/>
      <c r="AD61932" s="23"/>
      <c r="AE61932" s="23"/>
      <c r="AF61932" s="23"/>
      <c r="AG61932" s="23"/>
      <c r="AH61932" s="23"/>
    </row>
    <row r="61933" spans="1:34">
      <c r="A61933" s="23"/>
      <c r="D61933" s="334"/>
      <c r="AD61933" s="23"/>
      <c r="AE61933" s="23"/>
      <c r="AF61933" s="23"/>
      <c r="AG61933" s="23"/>
      <c r="AH61933" s="23"/>
    </row>
    <row r="61934" spans="1:34">
      <c r="A61934" s="23"/>
      <c r="D61934" s="334"/>
      <c r="AD61934" s="23"/>
      <c r="AE61934" s="23"/>
      <c r="AF61934" s="23"/>
      <c r="AG61934" s="23"/>
      <c r="AH61934" s="23"/>
    </row>
    <row r="61935" spans="1:34">
      <c r="A61935" s="23"/>
      <c r="D61935" s="334"/>
      <c r="AD61935" s="23"/>
      <c r="AE61935" s="23"/>
      <c r="AF61935" s="23"/>
      <c r="AG61935" s="23"/>
      <c r="AH61935" s="23"/>
    </row>
    <row r="61936" spans="1:34">
      <c r="A61936" s="23"/>
      <c r="D61936" s="334"/>
      <c r="AD61936" s="23"/>
      <c r="AE61936" s="23"/>
      <c r="AF61936" s="23"/>
      <c r="AG61936" s="23"/>
      <c r="AH61936" s="23"/>
    </row>
    <row r="61937" spans="1:34">
      <c r="A61937" s="23"/>
      <c r="D61937" s="334"/>
      <c r="AD61937" s="23"/>
      <c r="AE61937" s="23"/>
      <c r="AF61937" s="23"/>
      <c r="AG61937" s="23"/>
      <c r="AH61937" s="23"/>
    </row>
    <row r="61938" spans="1:34">
      <c r="A61938" s="23"/>
      <c r="D61938" s="334"/>
      <c r="AD61938" s="23"/>
      <c r="AE61938" s="23"/>
      <c r="AF61938" s="23"/>
      <c r="AG61938" s="23"/>
      <c r="AH61938" s="23"/>
    </row>
    <row r="61939" spans="1:34">
      <c r="A61939" s="23"/>
      <c r="D61939" s="334"/>
      <c r="AD61939" s="23"/>
      <c r="AE61939" s="23"/>
      <c r="AF61939" s="23"/>
      <c r="AG61939" s="23"/>
      <c r="AH61939" s="23"/>
    </row>
    <row r="61940" spans="1:34">
      <c r="A61940" s="23"/>
      <c r="D61940" s="334"/>
      <c r="AD61940" s="23"/>
      <c r="AE61940" s="23"/>
      <c r="AF61940" s="23"/>
      <c r="AG61940" s="23"/>
      <c r="AH61940" s="23"/>
    </row>
    <row r="61941" spans="1:34">
      <c r="A61941" s="23"/>
      <c r="D61941" s="334"/>
      <c r="AD61941" s="23"/>
      <c r="AE61941" s="23"/>
      <c r="AF61941" s="23"/>
      <c r="AG61941" s="23"/>
      <c r="AH61941" s="23"/>
    </row>
    <row r="61942" spans="1:34">
      <c r="A61942" s="23"/>
      <c r="D61942" s="334"/>
      <c r="AD61942" s="23"/>
      <c r="AE61942" s="23"/>
      <c r="AF61942" s="23"/>
      <c r="AG61942" s="23"/>
      <c r="AH61942" s="23"/>
    </row>
    <row r="61943" spans="1:34">
      <c r="A61943" s="23"/>
      <c r="D61943" s="334"/>
      <c r="AD61943" s="23"/>
      <c r="AE61943" s="23"/>
      <c r="AF61943" s="23"/>
      <c r="AG61943" s="23"/>
      <c r="AH61943" s="23"/>
    </row>
    <row r="61944" spans="1:34">
      <c r="A61944" s="23"/>
      <c r="D61944" s="334"/>
      <c r="AD61944" s="23"/>
      <c r="AE61944" s="23"/>
      <c r="AF61944" s="23"/>
      <c r="AG61944" s="23"/>
      <c r="AH61944" s="23"/>
    </row>
    <row r="61945" spans="1:34">
      <c r="A61945" s="23"/>
      <c r="D61945" s="334"/>
      <c r="AD61945" s="23"/>
      <c r="AE61945" s="23"/>
      <c r="AF61945" s="23"/>
      <c r="AG61945" s="23"/>
      <c r="AH61945" s="23"/>
    </row>
    <row r="61946" spans="1:34">
      <c r="A61946" s="23"/>
      <c r="D61946" s="334"/>
      <c r="AD61946" s="23"/>
      <c r="AE61946" s="23"/>
      <c r="AF61946" s="23"/>
      <c r="AG61946" s="23"/>
      <c r="AH61946" s="23"/>
    </row>
    <row r="61947" spans="1:34">
      <c r="A61947" s="23"/>
      <c r="D61947" s="334"/>
      <c r="AD61947" s="23"/>
      <c r="AE61947" s="23"/>
      <c r="AF61947" s="23"/>
      <c r="AG61947" s="23"/>
      <c r="AH61947" s="23"/>
    </row>
    <row r="61948" spans="1:34">
      <c r="A61948" s="23"/>
      <c r="D61948" s="334"/>
      <c r="AD61948" s="23"/>
      <c r="AE61948" s="23"/>
      <c r="AF61948" s="23"/>
      <c r="AG61948" s="23"/>
      <c r="AH61948" s="23"/>
    </row>
    <row r="61949" spans="1:34">
      <c r="A61949" s="23"/>
      <c r="D61949" s="334"/>
      <c r="AD61949" s="23"/>
      <c r="AE61949" s="23"/>
      <c r="AF61949" s="23"/>
      <c r="AG61949" s="23"/>
      <c r="AH61949" s="23"/>
    </row>
    <row r="61950" spans="1:34">
      <c r="A61950" s="23"/>
      <c r="D61950" s="334"/>
      <c r="AD61950" s="23"/>
      <c r="AE61950" s="23"/>
      <c r="AF61950" s="23"/>
      <c r="AG61950" s="23"/>
      <c r="AH61950" s="23"/>
    </row>
    <row r="61951" spans="1:34">
      <c r="A61951" s="23"/>
      <c r="D61951" s="334"/>
      <c r="AD61951" s="23"/>
      <c r="AE61951" s="23"/>
      <c r="AF61951" s="23"/>
      <c r="AG61951" s="23"/>
      <c r="AH61951" s="23"/>
    </row>
    <row r="61952" spans="1:34">
      <c r="A61952" s="23"/>
      <c r="D61952" s="334"/>
      <c r="AD61952" s="23"/>
      <c r="AE61952" s="23"/>
      <c r="AF61952" s="23"/>
      <c r="AG61952" s="23"/>
      <c r="AH61952" s="23"/>
    </row>
    <row r="61953" spans="1:34">
      <c r="A61953" s="23"/>
      <c r="D61953" s="334"/>
      <c r="AD61953" s="23"/>
      <c r="AE61953" s="23"/>
      <c r="AF61953" s="23"/>
      <c r="AG61953" s="23"/>
      <c r="AH61953" s="23"/>
    </row>
    <row r="61954" spans="1:34">
      <c r="A61954" s="23"/>
      <c r="D61954" s="334"/>
      <c r="AD61954" s="23"/>
      <c r="AE61954" s="23"/>
      <c r="AF61954" s="23"/>
      <c r="AG61954" s="23"/>
      <c r="AH61954" s="23"/>
    </row>
    <row r="61955" spans="1:34">
      <c r="A61955" s="23"/>
      <c r="D61955" s="334"/>
      <c r="AD61955" s="23"/>
      <c r="AE61955" s="23"/>
      <c r="AF61955" s="23"/>
      <c r="AG61955" s="23"/>
      <c r="AH61955" s="23"/>
    </row>
    <row r="61956" spans="1:34">
      <c r="A61956" s="23"/>
      <c r="D61956" s="334"/>
      <c r="AD61956" s="23"/>
      <c r="AE61956" s="23"/>
      <c r="AF61956" s="23"/>
      <c r="AG61956" s="23"/>
      <c r="AH61956" s="23"/>
    </row>
    <row r="61957" spans="1:34">
      <c r="A61957" s="23"/>
      <c r="D61957" s="334"/>
      <c r="AD61957" s="23"/>
      <c r="AE61957" s="23"/>
      <c r="AF61957" s="23"/>
      <c r="AG61957" s="23"/>
      <c r="AH61957" s="23"/>
    </row>
    <row r="61958" spans="1:34">
      <c r="A61958" s="23"/>
      <c r="D61958" s="334"/>
      <c r="AD61958" s="23"/>
      <c r="AE61958" s="23"/>
      <c r="AF61958" s="23"/>
      <c r="AG61958" s="23"/>
      <c r="AH61958" s="23"/>
    </row>
    <row r="61959" spans="1:34">
      <c r="A61959" s="23"/>
      <c r="D61959" s="334"/>
      <c r="AD61959" s="23"/>
      <c r="AE61959" s="23"/>
      <c r="AF61959" s="23"/>
      <c r="AG61959" s="23"/>
      <c r="AH61959" s="23"/>
    </row>
    <row r="61960" spans="1:34">
      <c r="A61960" s="23"/>
      <c r="D61960" s="334"/>
      <c r="AD61960" s="23"/>
      <c r="AE61960" s="23"/>
      <c r="AF61960" s="23"/>
      <c r="AG61960" s="23"/>
      <c r="AH61960" s="23"/>
    </row>
    <row r="61961" spans="1:34">
      <c r="A61961" s="23"/>
      <c r="D61961" s="334"/>
      <c r="AD61961" s="23"/>
      <c r="AE61961" s="23"/>
      <c r="AF61961" s="23"/>
      <c r="AG61961" s="23"/>
      <c r="AH61961" s="23"/>
    </row>
    <row r="61962" spans="1:34">
      <c r="A61962" s="23"/>
      <c r="D61962" s="334"/>
      <c r="AD61962" s="23"/>
      <c r="AE61962" s="23"/>
      <c r="AF61962" s="23"/>
      <c r="AG61962" s="23"/>
      <c r="AH61962" s="23"/>
    </row>
    <row r="61963" spans="1:34">
      <c r="A61963" s="23"/>
      <c r="D61963" s="334"/>
      <c r="AD61963" s="23"/>
      <c r="AE61963" s="23"/>
      <c r="AF61963" s="23"/>
      <c r="AG61963" s="23"/>
      <c r="AH61963" s="23"/>
    </row>
    <row r="61964" spans="1:34">
      <c r="A61964" s="23"/>
      <c r="D61964" s="334"/>
      <c r="AD61964" s="23"/>
      <c r="AE61964" s="23"/>
      <c r="AF61964" s="23"/>
      <c r="AG61964" s="23"/>
      <c r="AH61964" s="23"/>
    </row>
    <row r="61965" spans="1:34">
      <c r="A61965" s="23"/>
      <c r="D61965" s="334"/>
      <c r="AD61965" s="23"/>
      <c r="AE61965" s="23"/>
      <c r="AF61965" s="23"/>
      <c r="AG61965" s="23"/>
      <c r="AH61965" s="23"/>
    </row>
    <row r="61966" spans="1:34">
      <c r="A61966" s="23"/>
      <c r="D61966" s="334"/>
      <c r="AD61966" s="23"/>
      <c r="AE61966" s="23"/>
      <c r="AF61966" s="23"/>
      <c r="AG61966" s="23"/>
      <c r="AH61966" s="23"/>
    </row>
    <row r="61967" spans="1:34">
      <c r="A61967" s="23"/>
      <c r="D61967" s="334"/>
      <c r="AD61967" s="23"/>
      <c r="AE61967" s="23"/>
      <c r="AF61967" s="23"/>
      <c r="AG61967" s="23"/>
      <c r="AH61967" s="23"/>
    </row>
    <row r="61968" spans="1:34">
      <c r="A61968" s="23"/>
      <c r="D61968" s="334"/>
      <c r="AD61968" s="23"/>
      <c r="AE61968" s="23"/>
      <c r="AF61968" s="23"/>
      <c r="AG61968" s="23"/>
      <c r="AH61968" s="23"/>
    </row>
    <row r="61969" spans="1:34">
      <c r="A61969" s="23"/>
      <c r="D61969" s="334"/>
      <c r="AD61969" s="23"/>
      <c r="AE61969" s="23"/>
      <c r="AF61969" s="23"/>
      <c r="AG61969" s="23"/>
      <c r="AH61969" s="23"/>
    </row>
    <row r="61970" spans="1:34">
      <c r="A61970" s="23"/>
      <c r="D61970" s="334"/>
      <c r="AD61970" s="23"/>
      <c r="AE61970" s="23"/>
      <c r="AF61970" s="23"/>
      <c r="AG61970" s="23"/>
      <c r="AH61970" s="23"/>
    </row>
    <row r="61971" spans="1:34">
      <c r="A61971" s="23"/>
      <c r="D61971" s="334"/>
      <c r="AD61971" s="23"/>
      <c r="AE61971" s="23"/>
      <c r="AF61971" s="23"/>
      <c r="AG61971" s="23"/>
      <c r="AH61971" s="23"/>
    </row>
    <row r="61972" spans="1:34">
      <c r="A61972" s="23"/>
      <c r="D61972" s="334"/>
      <c r="AD61972" s="23"/>
      <c r="AE61972" s="23"/>
      <c r="AF61972" s="23"/>
      <c r="AG61972" s="23"/>
      <c r="AH61972" s="23"/>
    </row>
    <row r="61973" spans="1:34">
      <c r="A61973" s="23"/>
      <c r="D61973" s="334"/>
      <c r="AD61973" s="23"/>
      <c r="AE61973" s="23"/>
      <c r="AF61973" s="23"/>
      <c r="AG61973" s="23"/>
      <c r="AH61973" s="23"/>
    </row>
    <row r="61974" spans="1:34">
      <c r="A61974" s="23"/>
      <c r="D61974" s="334"/>
      <c r="AD61974" s="23"/>
      <c r="AE61974" s="23"/>
      <c r="AF61974" s="23"/>
      <c r="AG61974" s="23"/>
      <c r="AH61974" s="23"/>
    </row>
    <row r="61975" spans="1:34">
      <c r="A61975" s="23"/>
      <c r="D61975" s="334"/>
      <c r="AD61975" s="23"/>
      <c r="AE61975" s="23"/>
      <c r="AF61975" s="23"/>
      <c r="AG61975" s="23"/>
      <c r="AH61975" s="23"/>
    </row>
    <row r="61976" spans="1:34">
      <c r="A61976" s="23"/>
      <c r="D61976" s="334"/>
      <c r="AD61976" s="23"/>
      <c r="AE61976" s="23"/>
      <c r="AF61976" s="23"/>
      <c r="AG61976" s="23"/>
      <c r="AH61976" s="23"/>
    </row>
    <row r="61977" spans="1:34">
      <c r="A61977" s="23"/>
      <c r="D61977" s="334"/>
      <c r="AD61977" s="23"/>
      <c r="AE61977" s="23"/>
      <c r="AF61977" s="23"/>
      <c r="AG61977" s="23"/>
      <c r="AH61977" s="23"/>
    </row>
    <row r="61978" spans="1:34">
      <c r="A61978" s="23"/>
      <c r="D61978" s="334"/>
      <c r="AD61978" s="23"/>
      <c r="AE61978" s="23"/>
      <c r="AF61978" s="23"/>
      <c r="AG61978" s="23"/>
      <c r="AH61978" s="23"/>
    </row>
    <row r="61979" spans="1:34">
      <c r="A61979" s="23"/>
      <c r="D61979" s="334"/>
      <c r="AD61979" s="23"/>
      <c r="AE61979" s="23"/>
      <c r="AF61979" s="23"/>
      <c r="AG61979" s="23"/>
      <c r="AH61979" s="23"/>
    </row>
    <row r="61980" spans="1:34">
      <c r="A61980" s="23"/>
      <c r="D61980" s="334"/>
      <c r="AD61980" s="23"/>
      <c r="AE61980" s="23"/>
      <c r="AF61980" s="23"/>
      <c r="AG61980" s="23"/>
      <c r="AH61980" s="23"/>
    </row>
    <row r="61981" spans="1:34">
      <c r="A61981" s="23"/>
      <c r="D61981" s="334"/>
      <c r="AD61981" s="23"/>
      <c r="AE61981" s="23"/>
      <c r="AF61981" s="23"/>
      <c r="AG61981" s="23"/>
      <c r="AH61981" s="23"/>
    </row>
    <row r="61982" spans="1:34">
      <c r="A61982" s="23"/>
      <c r="D61982" s="334"/>
      <c r="AD61982" s="23"/>
      <c r="AE61982" s="23"/>
      <c r="AF61982" s="23"/>
      <c r="AG61982" s="23"/>
      <c r="AH61982" s="23"/>
    </row>
    <row r="61983" spans="1:34">
      <c r="A61983" s="23"/>
      <c r="D61983" s="334"/>
      <c r="AD61983" s="23"/>
      <c r="AE61983" s="23"/>
      <c r="AF61983" s="23"/>
      <c r="AG61983" s="23"/>
      <c r="AH61983" s="23"/>
    </row>
    <row r="61984" spans="1:34">
      <c r="A61984" s="23"/>
      <c r="D61984" s="334"/>
      <c r="AD61984" s="23"/>
      <c r="AE61984" s="23"/>
      <c r="AF61984" s="23"/>
      <c r="AG61984" s="23"/>
      <c r="AH61984" s="23"/>
    </row>
    <row r="61985" spans="1:34">
      <c r="A61985" s="23"/>
      <c r="D61985" s="334"/>
      <c r="AD61985" s="23"/>
      <c r="AE61985" s="23"/>
      <c r="AF61985" s="23"/>
      <c r="AG61985" s="23"/>
      <c r="AH61985" s="23"/>
    </row>
    <row r="61986" spans="1:34">
      <c r="A61986" s="23"/>
      <c r="D61986" s="334"/>
      <c r="AD61986" s="23"/>
      <c r="AE61986" s="23"/>
      <c r="AF61986" s="23"/>
      <c r="AG61986" s="23"/>
      <c r="AH61986" s="23"/>
    </row>
    <row r="61987" spans="1:34">
      <c r="A61987" s="23"/>
      <c r="D61987" s="334"/>
      <c r="AD61987" s="23"/>
      <c r="AE61987" s="23"/>
      <c r="AF61987" s="23"/>
      <c r="AG61987" s="23"/>
      <c r="AH61987" s="23"/>
    </row>
    <row r="61988" spans="1:34">
      <c r="A61988" s="23"/>
      <c r="D61988" s="334"/>
      <c r="AD61988" s="23"/>
      <c r="AE61988" s="23"/>
      <c r="AF61988" s="23"/>
      <c r="AG61988" s="23"/>
      <c r="AH61988" s="23"/>
    </row>
    <row r="61989" spans="1:34">
      <c r="A61989" s="23"/>
      <c r="D61989" s="334"/>
      <c r="AD61989" s="23"/>
      <c r="AE61989" s="23"/>
      <c r="AF61989" s="23"/>
      <c r="AG61989" s="23"/>
      <c r="AH61989" s="23"/>
    </row>
    <row r="61990" spans="1:34">
      <c r="A61990" s="23"/>
      <c r="D61990" s="334"/>
      <c r="AD61990" s="23"/>
      <c r="AE61990" s="23"/>
      <c r="AF61990" s="23"/>
      <c r="AG61990" s="23"/>
      <c r="AH61990" s="23"/>
    </row>
    <row r="61991" spans="1:34">
      <c r="A61991" s="23"/>
      <c r="D61991" s="334"/>
      <c r="AD61991" s="23"/>
      <c r="AE61991" s="23"/>
      <c r="AF61991" s="23"/>
      <c r="AG61991" s="23"/>
      <c r="AH61991" s="23"/>
    </row>
    <row r="61992" spans="1:34">
      <c r="A61992" s="23"/>
      <c r="D61992" s="334"/>
      <c r="AD61992" s="23"/>
      <c r="AE61992" s="23"/>
      <c r="AF61992" s="23"/>
      <c r="AG61992" s="23"/>
      <c r="AH61992" s="23"/>
    </row>
    <row r="61993" spans="1:34">
      <c r="A61993" s="23"/>
      <c r="D61993" s="334"/>
      <c r="AD61993" s="23"/>
      <c r="AE61993" s="23"/>
      <c r="AF61993" s="23"/>
      <c r="AG61993" s="23"/>
      <c r="AH61993" s="23"/>
    </row>
    <row r="61994" spans="1:34">
      <c r="A61994" s="23"/>
      <c r="D61994" s="334"/>
      <c r="AD61994" s="23"/>
      <c r="AE61994" s="23"/>
      <c r="AF61994" s="23"/>
      <c r="AG61994" s="23"/>
      <c r="AH61994" s="23"/>
    </row>
    <row r="61995" spans="1:34">
      <c r="A61995" s="23"/>
      <c r="D61995" s="334"/>
      <c r="AD61995" s="23"/>
      <c r="AE61995" s="23"/>
      <c r="AF61995" s="23"/>
      <c r="AG61995" s="23"/>
      <c r="AH61995" s="23"/>
    </row>
    <row r="61996" spans="1:34">
      <c r="A61996" s="23"/>
      <c r="D61996" s="334"/>
      <c r="AD61996" s="23"/>
      <c r="AE61996" s="23"/>
      <c r="AF61996" s="23"/>
      <c r="AG61996" s="23"/>
      <c r="AH61996" s="23"/>
    </row>
    <row r="61997" spans="1:34">
      <c r="A61997" s="23"/>
      <c r="D61997" s="334"/>
      <c r="AD61997" s="23"/>
      <c r="AE61997" s="23"/>
      <c r="AF61997" s="23"/>
      <c r="AG61997" s="23"/>
      <c r="AH61997" s="23"/>
    </row>
    <row r="61998" spans="1:34">
      <c r="A61998" s="23"/>
      <c r="D61998" s="334"/>
      <c r="AD61998" s="23"/>
      <c r="AE61998" s="23"/>
      <c r="AF61998" s="23"/>
      <c r="AG61998" s="23"/>
      <c r="AH61998" s="23"/>
    </row>
    <row r="61999" spans="1:34">
      <c r="A61999" s="23"/>
      <c r="D61999" s="334"/>
      <c r="AD61999" s="23"/>
      <c r="AE61999" s="23"/>
      <c r="AF61999" s="23"/>
      <c r="AG61999" s="23"/>
      <c r="AH61999" s="23"/>
    </row>
    <row r="62000" spans="1:34">
      <c r="A62000" s="23"/>
      <c r="D62000" s="334"/>
      <c r="AD62000" s="23"/>
      <c r="AE62000" s="23"/>
      <c r="AF62000" s="23"/>
      <c r="AG62000" s="23"/>
      <c r="AH62000" s="23"/>
    </row>
    <row r="62001" spans="1:34">
      <c r="A62001" s="23"/>
      <c r="D62001" s="334"/>
      <c r="AD62001" s="23"/>
      <c r="AE62001" s="23"/>
      <c r="AF62001" s="23"/>
      <c r="AG62001" s="23"/>
      <c r="AH62001" s="23"/>
    </row>
    <row r="62002" spans="1:34">
      <c r="A62002" s="23"/>
      <c r="D62002" s="334"/>
      <c r="AD62002" s="23"/>
      <c r="AE62002" s="23"/>
      <c r="AF62002" s="23"/>
      <c r="AG62002" s="23"/>
      <c r="AH62002" s="23"/>
    </row>
    <row r="62003" spans="1:34">
      <c r="A62003" s="23"/>
      <c r="D62003" s="334"/>
      <c r="AD62003" s="23"/>
      <c r="AE62003" s="23"/>
      <c r="AF62003" s="23"/>
      <c r="AG62003" s="23"/>
      <c r="AH62003" s="23"/>
    </row>
    <row r="62004" spans="1:34">
      <c r="A62004" s="23"/>
      <c r="D62004" s="334"/>
      <c r="AD62004" s="23"/>
      <c r="AE62004" s="23"/>
      <c r="AF62004" s="23"/>
      <c r="AG62004" s="23"/>
      <c r="AH62004" s="23"/>
    </row>
    <row r="62005" spans="1:34">
      <c r="A62005" s="23"/>
      <c r="D62005" s="334"/>
      <c r="AD62005" s="23"/>
      <c r="AE62005" s="23"/>
      <c r="AF62005" s="23"/>
      <c r="AG62005" s="23"/>
      <c r="AH62005" s="23"/>
    </row>
    <row r="62006" spans="1:34">
      <c r="A62006" s="23"/>
      <c r="D62006" s="334"/>
      <c r="AD62006" s="23"/>
      <c r="AE62006" s="23"/>
      <c r="AF62006" s="23"/>
      <c r="AG62006" s="23"/>
      <c r="AH62006" s="23"/>
    </row>
    <row r="62007" spans="1:34">
      <c r="A62007" s="23"/>
      <c r="D62007" s="334"/>
      <c r="AD62007" s="23"/>
      <c r="AE62007" s="23"/>
      <c r="AF62007" s="23"/>
      <c r="AG62007" s="23"/>
      <c r="AH62007" s="23"/>
    </row>
    <row r="62008" spans="1:34">
      <c r="A62008" s="23"/>
      <c r="D62008" s="334"/>
      <c r="AD62008" s="23"/>
      <c r="AE62008" s="23"/>
      <c r="AF62008" s="23"/>
      <c r="AG62008" s="23"/>
      <c r="AH62008" s="23"/>
    </row>
    <row r="62009" spans="1:34">
      <c r="A62009" s="23"/>
      <c r="D62009" s="334"/>
      <c r="AD62009" s="23"/>
      <c r="AE62009" s="23"/>
      <c r="AF62009" s="23"/>
      <c r="AG62009" s="23"/>
      <c r="AH62009" s="23"/>
    </row>
    <row r="62010" spans="1:34">
      <c r="A62010" s="23"/>
      <c r="D62010" s="334"/>
      <c r="AD62010" s="23"/>
      <c r="AE62010" s="23"/>
      <c r="AF62010" s="23"/>
      <c r="AG62010" s="23"/>
      <c r="AH62010" s="23"/>
    </row>
    <row r="62011" spans="1:34">
      <c r="A62011" s="23"/>
      <c r="D62011" s="334"/>
      <c r="AD62011" s="23"/>
      <c r="AE62011" s="23"/>
      <c r="AF62011" s="23"/>
      <c r="AG62011" s="23"/>
      <c r="AH62011" s="23"/>
    </row>
    <row r="62012" spans="1:34">
      <c r="A62012" s="23"/>
      <c r="D62012" s="334"/>
      <c r="AD62012" s="23"/>
      <c r="AE62012" s="23"/>
      <c r="AF62012" s="23"/>
      <c r="AG62012" s="23"/>
      <c r="AH62012" s="23"/>
    </row>
    <row r="62013" spans="1:34">
      <c r="A62013" s="23"/>
      <c r="D62013" s="334"/>
      <c r="AD62013" s="23"/>
      <c r="AE62013" s="23"/>
      <c r="AF62013" s="23"/>
      <c r="AG62013" s="23"/>
      <c r="AH62013" s="23"/>
    </row>
    <row r="62014" spans="1:34">
      <c r="A62014" s="23"/>
      <c r="D62014" s="334"/>
      <c r="AD62014" s="23"/>
      <c r="AE62014" s="23"/>
      <c r="AF62014" s="23"/>
      <c r="AG62014" s="23"/>
      <c r="AH62014" s="23"/>
    </row>
    <row r="62015" spans="1:34">
      <c r="A62015" s="23"/>
      <c r="D62015" s="334"/>
      <c r="AD62015" s="23"/>
      <c r="AE62015" s="23"/>
      <c r="AF62015" s="23"/>
      <c r="AG62015" s="23"/>
      <c r="AH62015" s="23"/>
    </row>
    <row r="62016" spans="1:34">
      <c r="A62016" s="23"/>
      <c r="D62016" s="334"/>
      <c r="AD62016" s="23"/>
      <c r="AE62016" s="23"/>
      <c r="AF62016" s="23"/>
      <c r="AG62016" s="23"/>
      <c r="AH62016" s="23"/>
    </row>
    <row r="62017" spans="1:34">
      <c r="A62017" s="23"/>
      <c r="D62017" s="334"/>
      <c r="AD62017" s="23"/>
      <c r="AE62017" s="23"/>
      <c r="AF62017" s="23"/>
      <c r="AG62017" s="23"/>
      <c r="AH62017" s="23"/>
    </row>
    <row r="62018" spans="1:34">
      <c r="A62018" s="23"/>
      <c r="D62018" s="334"/>
      <c r="AD62018" s="23"/>
      <c r="AE62018" s="23"/>
      <c r="AF62018" s="23"/>
      <c r="AG62018" s="23"/>
      <c r="AH62018" s="23"/>
    </row>
    <row r="62019" spans="1:34">
      <c r="A62019" s="23"/>
      <c r="D62019" s="334"/>
      <c r="AD62019" s="23"/>
      <c r="AE62019" s="23"/>
      <c r="AF62019" s="23"/>
      <c r="AG62019" s="23"/>
      <c r="AH62019" s="23"/>
    </row>
    <row r="62020" spans="1:34">
      <c r="A62020" s="23"/>
      <c r="D62020" s="334"/>
      <c r="AD62020" s="23"/>
      <c r="AE62020" s="23"/>
      <c r="AF62020" s="23"/>
      <c r="AG62020" s="23"/>
      <c r="AH62020" s="23"/>
    </row>
    <row r="62021" spans="1:34">
      <c r="A62021" s="23"/>
      <c r="D62021" s="334"/>
      <c r="AD62021" s="23"/>
      <c r="AE62021" s="23"/>
      <c r="AF62021" s="23"/>
      <c r="AG62021" s="23"/>
      <c r="AH62021" s="23"/>
    </row>
    <row r="62022" spans="1:34">
      <c r="A62022" s="23"/>
      <c r="D62022" s="334"/>
      <c r="AD62022" s="23"/>
      <c r="AE62022" s="23"/>
      <c r="AF62022" s="23"/>
      <c r="AG62022" s="23"/>
      <c r="AH62022" s="23"/>
    </row>
    <row r="62023" spans="1:34">
      <c r="A62023" s="23"/>
      <c r="D62023" s="334"/>
      <c r="AD62023" s="23"/>
      <c r="AE62023" s="23"/>
      <c r="AF62023" s="23"/>
      <c r="AG62023" s="23"/>
      <c r="AH62023" s="23"/>
    </row>
    <row r="62024" spans="1:34">
      <c r="A62024" s="23"/>
      <c r="D62024" s="334"/>
      <c r="AD62024" s="23"/>
      <c r="AE62024" s="23"/>
      <c r="AF62024" s="23"/>
      <c r="AG62024" s="23"/>
      <c r="AH62024" s="23"/>
    </row>
    <row r="62025" spans="1:34">
      <c r="A62025" s="23"/>
      <c r="D62025" s="334"/>
      <c r="AD62025" s="23"/>
      <c r="AE62025" s="23"/>
      <c r="AF62025" s="23"/>
      <c r="AG62025" s="23"/>
      <c r="AH62025" s="23"/>
    </row>
    <row r="62026" spans="1:34">
      <c r="A62026" s="23"/>
      <c r="D62026" s="334"/>
      <c r="AD62026" s="23"/>
      <c r="AE62026" s="23"/>
      <c r="AF62026" s="23"/>
      <c r="AG62026" s="23"/>
      <c r="AH62026" s="23"/>
    </row>
    <row r="62027" spans="1:34">
      <c r="A62027" s="23"/>
      <c r="D62027" s="334"/>
      <c r="AD62027" s="23"/>
      <c r="AE62027" s="23"/>
      <c r="AF62027" s="23"/>
      <c r="AG62027" s="23"/>
      <c r="AH62027" s="23"/>
    </row>
    <row r="62028" spans="1:34">
      <c r="A62028" s="23"/>
      <c r="D62028" s="334"/>
      <c r="AD62028" s="23"/>
      <c r="AE62028" s="23"/>
      <c r="AF62028" s="23"/>
      <c r="AG62028" s="23"/>
      <c r="AH62028" s="23"/>
    </row>
    <row r="62029" spans="1:34">
      <c r="A62029" s="23"/>
      <c r="D62029" s="334"/>
      <c r="AD62029" s="23"/>
      <c r="AE62029" s="23"/>
      <c r="AF62029" s="23"/>
      <c r="AG62029" s="23"/>
      <c r="AH62029" s="23"/>
    </row>
    <row r="62030" spans="1:34">
      <c r="A62030" s="23"/>
      <c r="D62030" s="334"/>
      <c r="AD62030" s="23"/>
      <c r="AE62030" s="23"/>
      <c r="AF62030" s="23"/>
      <c r="AG62030" s="23"/>
      <c r="AH62030" s="23"/>
    </row>
    <row r="62031" spans="1:34">
      <c r="A62031" s="23"/>
      <c r="D62031" s="334"/>
      <c r="AD62031" s="23"/>
      <c r="AE62031" s="23"/>
      <c r="AF62031" s="23"/>
      <c r="AG62031" s="23"/>
      <c r="AH62031" s="23"/>
    </row>
    <row r="62032" spans="1:34">
      <c r="A62032" s="23"/>
      <c r="D62032" s="334"/>
      <c r="AD62032" s="23"/>
      <c r="AE62032" s="23"/>
      <c r="AF62032" s="23"/>
      <c r="AG62032" s="23"/>
      <c r="AH62032" s="23"/>
    </row>
    <row r="62033" spans="1:34">
      <c r="A62033" s="23"/>
      <c r="D62033" s="334"/>
      <c r="AD62033" s="23"/>
      <c r="AE62033" s="23"/>
      <c r="AF62033" s="23"/>
      <c r="AG62033" s="23"/>
      <c r="AH62033" s="23"/>
    </row>
    <row r="62034" spans="1:34">
      <c r="A62034" s="23"/>
      <c r="D62034" s="334"/>
      <c r="AD62034" s="23"/>
      <c r="AE62034" s="23"/>
      <c r="AF62034" s="23"/>
      <c r="AG62034" s="23"/>
      <c r="AH62034" s="23"/>
    </row>
    <row r="62035" spans="1:34">
      <c r="A62035" s="23"/>
      <c r="D62035" s="334"/>
      <c r="AD62035" s="23"/>
      <c r="AE62035" s="23"/>
      <c r="AF62035" s="23"/>
      <c r="AG62035" s="23"/>
      <c r="AH62035" s="23"/>
    </row>
    <row r="62036" spans="1:34">
      <c r="A62036" s="23"/>
      <c r="D62036" s="334"/>
      <c r="AD62036" s="23"/>
      <c r="AE62036" s="23"/>
      <c r="AF62036" s="23"/>
      <c r="AG62036" s="23"/>
      <c r="AH62036" s="23"/>
    </row>
    <row r="62037" spans="1:34">
      <c r="A62037" s="23"/>
      <c r="D62037" s="334"/>
      <c r="AD62037" s="23"/>
      <c r="AE62037" s="23"/>
      <c r="AF62037" s="23"/>
      <c r="AG62037" s="23"/>
      <c r="AH62037" s="23"/>
    </row>
    <row r="62038" spans="1:34">
      <c r="A62038" s="23"/>
      <c r="D62038" s="334"/>
      <c r="AD62038" s="23"/>
      <c r="AE62038" s="23"/>
      <c r="AF62038" s="23"/>
      <c r="AG62038" s="23"/>
      <c r="AH62038" s="23"/>
    </row>
    <row r="62039" spans="1:34">
      <c r="A62039" s="23"/>
      <c r="D62039" s="334"/>
      <c r="AD62039" s="23"/>
      <c r="AE62039" s="23"/>
      <c r="AF62039" s="23"/>
      <c r="AG62039" s="23"/>
      <c r="AH62039" s="23"/>
    </row>
    <row r="62040" spans="1:34">
      <c r="A62040" s="23"/>
      <c r="D62040" s="334"/>
      <c r="AD62040" s="23"/>
      <c r="AE62040" s="23"/>
      <c r="AF62040" s="23"/>
      <c r="AG62040" s="23"/>
      <c r="AH62040" s="23"/>
    </row>
    <row r="62041" spans="1:34">
      <c r="A62041" s="23"/>
      <c r="D62041" s="334"/>
      <c r="AD62041" s="23"/>
      <c r="AE62041" s="23"/>
      <c r="AF62041" s="23"/>
      <c r="AG62041" s="23"/>
      <c r="AH62041" s="23"/>
    </row>
    <row r="62042" spans="1:34">
      <c r="A62042" s="23"/>
      <c r="D62042" s="334"/>
      <c r="AD62042" s="23"/>
      <c r="AE62042" s="23"/>
      <c r="AF62042" s="23"/>
      <c r="AG62042" s="23"/>
      <c r="AH62042" s="23"/>
    </row>
    <row r="62043" spans="1:34">
      <c r="A62043" s="23"/>
      <c r="D62043" s="334"/>
      <c r="AD62043" s="23"/>
      <c r="AE62043" s="23"/>
      <c r="AF62043" s="23"/>
      <c r="AG62043" s="23"/>
      <c r="AH62043" s="23"/>
    </row>
    <row r="62044" spans="1:34">
      <c r="A62044" s="23"/>
      <c r="D62044" s="334"/>
      <c r="AD62044" s="23"/>
      <c r="AE62044" s="23"/>
      <c r="AF62044" s="23"/>
      <c r="AG62044" s="23"/>
      <c r="AH62044" s="23"/>
    </row>
    <row r="62045" spans="1:34">
      <c r="A62045" s="23"/>
      <c r="D62045" s="334"/>
      <c r="AD62045" s="23"/>
      <c r="AE62045" s="23"/>
      <c r="AF62045" s="23"/>
      <c r="AG62045" s="23"/>
      <c r="AH62045" s="23"/>
    </row>
    <row r="62046" spans="1:34">
      <c r="A62046" s="23"/>
      <c r="D62046" s="334"/>
      <c r="AD62046" s="23"/>
      <c r="AE62046" s="23"/>
      <c r="AF62046" s="23"/>
      <c r="AG62046" s="23"/>
      <c r="AH62046" s="23"/>
    </row>
    <row r="62047" spans="1:34">
      <c r="A62047" s="23"/>
      <c r="D62047" s="334"/>
      <c r="AD62047" s="23"/>
      <c r="AE62047" s="23"/>
      <c r="AF62047" s="23"/>
      <c r="AG62047" s="23"/>
      <c r="AH62047" s="23"/>
    </row>
    <row r="62048" spans="1:34">
      <c r="A62048" s="23"/>
      <c r="D62048" s="334"/>
      <c r="AD62048" s="23"/>
      <c r="AE62048" s="23"/>
      <c r="AF62048" s="23"/>
      <c r="AG62048" s="23"/>
      <c r="AH62048" s="23"/>
    </row>
    <row r="62049" spans="1:34">
      <c r="A62049" s="23"/>
      <c r="D62049" s="334"/>
      <c r="AD62049" s="23"/>
      <c r="AE62049" s="23"/>
      <c r="AF62049" s="23"/>
      <c r="AG62049" s="23"/>
      <c r="AH62049" s="23"/>
    </row>
    <row r="62050" spans="1:34">
      <c r="A62050" s="23"/>
      <c r="D62050" s="334"/>
      <c r="AD62050" s="23"/>
      <c r="AE62050" s="23"/>
      <c r="AF62050" s="23"/>
      <c r="AG62050" s="23"/>
      <c r="AH62050" s="23"/>
    </row>
    <row r="62051" spans="1:34">
      <c r="A62051" s="23"/>
      <c r="D62051" s="334"/>
      <c r="AD62051" s="23"/>
      <c r="AE62051" s="23"/>
      <c r="AF62051" s="23"/>
      <c r="AG62051" s="23"/>
      <c r="AH62051" s="23"/>
    </row>
    <row r="62052" spans="1:34">
      <c r="A62052" s="23"/>
      <c r="D62052" s="334"/>
      <c r="AD62052" s="23"/>
      <c r="AE62052" s="23"/>
      <c r="AF62052" s="23"/>
      <c r="AG62052" s="23"/>
      <c r="AH62052" s="23"/>
    </row>
    <row r="62053" spans="1:34">
      <c r="A62053" s="23"/>
      <c r="D62053" s="334"/>
      <c r="AD62053" s="23"/>
      <c r="AE62053" s="23"/>
      <c r="AF62053" s="23"/>
      <c r="AG62053" s="23"/>
      <c r="AH62053" s="23"/>
    </row>
    <row r="62054" spans="1:34">
      <c r="A62054" s="23"/>
      <c r="D62054" s="334"/>
      <c r="AD62054" s="23"/>
      <c r="AE62054" s="23"/>
      <c r="AF62054" s="23"/>
      <c r="AG62054" s="23"/>
      <c r="AH62054" s="23"/>
    </row>
    <row r="62055" spans="1:34">
      <c r="A62055" s="23"/>
      <c r="D62055" s="334"/>
      <c r="AD62055" s="23"/>
      <c r="AE62055" s="23"/>
      <c r="AF62055" s="23"/>
      <c r="AG62055" s="23"/>
      <c r="AH62055" s="23"/>
    </row>
    <row r="62056" spans="1:34">
      <c r="A62056" s="23"/>
      <c r="D62056" s="334"/>
      <c r="AD62056" s="23"/>
      <c r="AE62056" s="23"/>
      <c r="AF62056" s="23"/>
      <c r="AG62056" s="23"/>
      <c r="AH62056" s="23"/>
    </row>
    <row r="62057" spans="1:34">
      <c r="A62057" s="23"/>
      <c r="D62057" s="334"/>
      <c r="AD62057" s="23"/>
      <c r="AE62057" s="23"/>
      <c r="AF62057" s="23"/>
      <c r="AG62057" s="23"/>
      <c r="AH62057" s="23"/>
    </row>
    <row r="62058" spans="1:34">
      <c r="A62058" s="23"/>
      <c r="D62058" s="334"/>
      <c r="AD62058" s="23"/>
      <c r="AE62058" s="23"/>
      <c r="AF62058" s="23"/>
      <c r="AG62058" s="23"/>
      <c r="AH62058" s="23"/>
    </row>
    <row r="62059" spans="1:34">
      <c r="A62059" s="23"/>
      <c r="D62059" s="334"/>
      <c r="AD62059" s="23"/>
      <c r="AE62059" s="23"/>
      <c r="AF62059" s="23"/>
      <c r="AG62059" s="23"/>
      <c r="AH62059" s="23"/>
    </row>
    <row r="62060" spans="1:34">
      <c r="A62060" s="23"/>
      <c r="D62060" s="334"/>
      <c r="AD62060" s="23"/>
      <c r="AE62060" s="23"/>
      <c r="AF62060" s="23"/>
      <c r="AG62060" s="23"/>
      <c r="AH62060" s="23"/>
    </row>
    <row r="62061" spans="1:34">
      <c r="A62061" s="23"/>
      <c r="D62061" s="334"/>
      <c r="AD62061" s="23"/>
      <c r="AE62061" s="23"/>
      <c r="AF62061" s="23"/>
      <c r="AG62061" s="23"/>
      <c r="AH62061" s="23"/>
    </row>
    <row r="62062" spans="1:34">
      <c r="A62062" s="23"/>
      <c r="D62062" s="334"/>
      <c r="AD62062" s="23"/>
      <c r="AE62062" s="23"/>
      <c r="AF62062" s="23"/>
      <c r="AG62062" s="23"/>
      <c r="AH62062" s="23"/>
    </row>
    <row r="62063" spans="1:34">
      <c r="A62063" s="23"/>
      <c r="D62063" s="334"/>
      <c r="AD62063" s="23"/>
      <c r="AE62063" s="23"/>
      <c r="AF62063" s="23"/>
      <c r="AG62063" s="23"/>
      <c r="AH62063" s="23"/>
    </row>
    <row r="62064" spans="1:34">
      <c r="A62064" s="23"/>
      <c r="D62064" s="334"/>
      <c r="AD62064" s="23"/>
      <c r="AE62064" s="23"/>
      <c r="AF62064" s="23"/>
      <c r="AG62064" s="23"/>
      <c r="AH62064" s="23"/>
    </row>
    <row r="62065" spans="1:34">
      <c r="A62065" s="23"/>
      <c r="D62065" s="334"/>
      <c r="AD62065" s="23"/>
      <c r="AE62065" s="23"/>
      <c r="AF62065" s="23"/>
      <c r="AG62065" s="23"/>
      <c r="AH62065" s="23"/>
    </row>
    <row r="62066" spans="1:34">
      <c r="A62066" s="23"/>
      <c r="D62066" s="334"/>
      <c r="AD62066" s="23"/>
      <c r="AE62066" s="23"/>
      <c r="AF62066" s="23"/>
      <c r="AG62066" s="23"/>
      <c r="AH62066" s="23"/>
    </row>
    <row r="62067" spans="1:34">
      <c r="A62067" s="23"/>
      <c r="D62067" s="334"/>
      <c r="AD62067" s="23"/>
      <c r="AE62067" s="23"/>
      <c r="AF62067" s="23"/>
      <c r="AG62067" s="23"/>
      <c r="AH62067" s="23"/>
    </row>
    <row r="62068" spans="1:34">
      <c r="A62068" s="23"/>
      <c r="D62068" s="334"/>
      <c r="AD62068" s="23"/>
      <c r="AE62068" s="23"/>
      <c r="AF62068" s="23"/>
      <c r="AG62068" s="23"/>
      <c r="AH62068" s="23"/>
    </row>
    <row r="62069" spans="1:34">
      <c r="A62069" s="23"/>
      <c r="D62069" s="334"/>
      <c r="AD62069" s="23"/>
      <c r="AE62069" s="23"/>
      <c r="AF62069" s="23"/>
      <c r="AG62069" s="23"/>
      <c r="AH62069" s="23"/>
    </row>
    <row r="62070" spans="1:34">
      <c r="A62070" s="23"/>
      <c r="D62070" s="334"/>
      <c r="AD62070" s="23"/>
      <c r="AE62070" s="23"/>
      <c r="AF62070" s="23"/>
      <c r="AG62070" s="23"/>
      <c r="AH62070" s="23"/>
    </row>
    <row r="62071" spans="1:34">
      <c r="A62071" s="23"/>
      <c r="D62071" s="334"/>
      <c r="AD62071" s="23"/>
      <c r="AE62071" s="23"/>
      <c r="AF62071" s="23"/>
      <c r="AG62071" s="23"/>
      <c r="AH62071" s="23"/>
    </row>
    <row r="62072" spans="1:34">
      <c r="A62072" s="23"/>
      <c r="D62072" s="334"/>
      <c r="AD62072" s="23"/>
      <c r="AE62072" s="23"/>
      <c r="AF62072" s="23"/>
      <c r="AG62072" s="23"/>
      <c r="AH62072" s="23"/>
    </row>
    <row r="62073" spans="1:34">
      <c r="A62073" s="23"/>
      <c r="D62073" s="334"/>
      <c r="AD62073" s="23"/>
      <c r="AE62073" s="23"/>
      <c r="AF62073" s="23"/>
      <c r="AG62073" s="23"/>
      <c r="AH62073" s="23"/>
    </row>
    <row r="62074" spans="1:34">
      <c r="A62074" s="23"/>
      <c r="D62074" s="334"/>
      <c r="AD62074" s="23"/>
      <c r="AE62074" s="23"/>
      <c r="AF62074" s="23"/>
      <c r="AG62074" s="23"/>
      <c r="AH62074" s="23"/>
    </row>
    <row r="62075" spans="1:34">
      <c r="A62075" s="23"/>
      <c r="D62075" s="334"/>
      <c r="AD62075" s="23"/>
      <c r="AE62075" s="23"/>
      <c r="AF62075" s="23"/>
      <c r="AG62075" s="23"/>
      <c r="AH62075" s="23"/>
    </row>
    <row r="62076" spans="1:34">
      <c r="A62076" s="23"/>
      <c r="D62076" s="334"/>
      <c r="AD62076" s="23"/>
      <c r="AE62076" s="23"/>
      <c r="AF62076" s="23"/>
      <c r="AG62076" s="23"/>
      <c r="AH62076" s="23"/>
    </row>
    <row r="62077" spans="1:34">
      <c r="A62077" s="23"/>
      <c r="D62077" s="334"/>
      <c r="AD62077" s="23"/>
      <c r="AE62077" s="23"/>
      <c r="AF62077" s="23"/>
      <c r="AG62077" s="23"/>
      <c r="AH62077" s="23"/>
    </row>
    <row r="62078" spans="1:34">
      <c r="A62078" s="23"/>
      <c r="D62078" s="334"/>
      <c r="AD62078" s="23"/>
      <c r="AE62078" s="23"/>
      <c r="AF62078" s="23"/>
      <c r="AG62078" s="23"/>
      <c r="AH62078" s="23"/>
    </row>
    <row r="62079" spans="1:34">
      <c r="A62079" s="23"/>
      <c r="D62079" s="334"/>
      <c r="AD62079" s="23"/>
      <c r="AE62079" s="23"/>
      <c r="AF62079" s="23"/>
      <c r="AG62079" s="23"/>
      <c r="AH62079" s="23"/>
    </row>
    <row r="62080" spans="1:34">
      <c r="A62080" s="23"/>
      <c r="D62080" s="334"/>
      <c r="AD62080" s="23"/>
      <c r="AE62080" s="23"/>
      <c r="AF62080" s="23"/>
      <c r="AG62080" s="23"/>
      <c r="AH62080" s="23"/>
    </row>
    <row r="62081" spans="1:34">
      <c r="A62081" s="23"/>
      <c r="D62081" s="334"/>
      <c r="AD62081" s="23"/>
      <c r="AE62081" s="23"/>
      <c r="AF62081" s="23"/>
      <c r="AG62081" s="23"/>
      <c r="AH62081" s="23"/>
    </row>
    <row r="62082" spans="1:34">
      <c r="A62082" s="23"/>
      <c r="D62082" s="334"/>
      <c r="AD62082" s="23"/>
      <c r="AE62082" s="23"/>
      <c r="AF62082" s="23"/>
      <c r="AG62082" s="23"/>
      <c r="AH62082" s="23"/>
    </row>
    <row r="62083" spans="1:34">
      <c r="A62083" s="23"/>
      <c r="D62083" s="334"/>
      <c r="AD62083" s="23"/>
      <c r="AE62083" s="23"/>
      <c r="AF62083" s="23"/>
      <c r="AG62083" s="23"/>
      <c r="AH62083" s="23"/>
    </row>
    <row r="62084" spans="1:34">
      <c r="A62084" s="23"/>
      <c r="D62084" s="334"/>
      <c r="AD62084" s="23"/>
      <c r="AE62084" s="23"/>
      <c r="AF62084" s="23"/>
      <c r="AG62084" s="23"/>
      <c r="AH62084" s="23"/>
    </row>
    <row r="62085" spans="1:34">
      <c r="A62085" s="23"/>
      <c r="D62085" s="334"/>
      <c r="AD62085" s="23"/>
      <c r="AE62085" s="23"/>
      <c r="AF62085" s="23"/>
      <c r="AG62085" s="23"/>
      <c r="AH62085" s="23"/>
    </row>
    <row r="62086" spans="1:34">
      <c r="A62086" s="23"/>
      <c r="D62086" s="334"/>
      <c r="AD62086" s="23"/>
      <c r="AE62086" s="23"/>
      <c r="AF62086" s="23"/>
      <c r="AG62086" s="23"/>
      <c r="AH62086" s="23"/>
    </row>
    <row r="62087" spans="1:34">
      <c r="A62087" s="23"/>
      <c r="D62087" s="334"/>
      <c r="AD62087" s="23"/>
      <c r="AE62087" s="23"/>
      <c r="AF62087" s="23"/>
      <c r="AG62087" s="23"/>
      <c r="AH62087" s="23"/>
    </row>
    <row r="62088" spans="1:34">
      <c r="A62088" s="23"/>
      <c r="D62088" s="334"/>
      <c r="AD62088" s="23"/>
      <c r="AE62088" s="23"/>
      <c r="AF62088" s="23"/>
      <c r="AG62088" s="23"/>
      <c r="AH62088" s="23"/>
    </row>
    <row r="62089" spans="1:34">
      <c r="A62089" s="23"/>
      <c r="D62089" s="334"/>
      <c r="AD62089" s="23"/>
      <c r="AE62089" s="23"/>
      <c r="AF62089" s="23"/>
      <c r="AG62089" s="23"/>
      <c r="AH62089" s="23"/>
    </row>
    <row r="62090" spans="1:34">
      <c r="A62090" s="23"/>
      <c r="D62090" s="334"/>
      <c r="AD62090" s="23"/>
      <c r="AE62090" s="23"/>
      <c r="AF62090" s="23"/>
      <c r="AG62090" s="23"/>
      <c r="AH62090" s="23"/>
    </row>
    <row r="62091" spans="1:34">
      <c r="A62091" s="23"/>
      <c r="D62091" s="334"/>
      <c r="AD62091" s="23"/>
      <c r="AE62091" s="23"/>
      <c r="AF62091" s="23"/>
      <c r="AG62091" s="23"/>
      <c r="AH62091" s="23"/>
    </row>
    <row r="62092" spans="1:34">
      <c r="A62092" s="23"/>
      <c r="D62092" s="334"/>
      <c r="AD62092" s="23"/>
      <c r="AE62092" s="23"/>
      <c r="AF62092" s="23"/>
      <c r="AG62092" s="23"/>
      <c r="AH62092" s="23"/>
    </row>
    <row r="62093" spans="1:34">
      <c r="A62093" s="23"/>
      <c r="D62093" s="334"/>
      <c r="AD62093" s="23"/>
      <c r="AE62093" s="23"/>
      <c r="AF62093" s="23"/>
      <c r="AG62093" s="23"/>
      <c r="AH62093" s="23"/>
    </row>
    <row r="62094" spans="1:34">
      <c r="A62094" s="23"/>
      <c r="D62094" s="334"/>
      <c r="AD62094" s="23"/>
      <c r="AE62094" s="23"/>
      <c r="AF62094" s="23"/>
      <c r="AG62094" s="23"/>
      <c r="AH62094" s="23"/>
    </row>
    <row r="62095" spans="1:34">
      <c r="A62095" s="23"/>
      <c r="D62095" s="334"/>
      <c r="AD62095" s="23"/>
      <c r="AE62095" s="23"/>
      <c r="AF62095" s="23"/>
      <c r="AG62095" s="23"/>
      <c r="AH62095" s="23"/>
    </row>
    <row r="62096" spans="1:34">
      <c r="A62096" s="23"/>
      <c r="D62096" s="334"/>
      <c r="AD62096" s="23"/>
      <c r="AE62096" s="23"/>
      <c r="AF62096" s="23"/>
      <c r="AG62096" s="23"/>
      <c r="AH62096" s="23"/>
    </row>
    <row r="62097" spans="1:34">
      <c r="A62097" s="23"/>
      <c r="D62097" s="334"/>
      <c r="AD62097" s="23"/>
      <c r="AE62097" s="23"/>
      <c r="AF62097" s="23"/>
      <c r="AG62097" s="23"/>
      <c r="AH62097" s="23"/>
    </row>
    <row r="62098" spans="1:34">
      <c r="A62098" s="23"/>
      <c r="D62098" s="334"/>
      <c r="AD62098" s="23"/>
      <c r="AE62098" s="23"/>
      <c r="AF62098" s="23"/>
      <c r="AG62098" s="23"/>
      <c r="AH62098" s="23"/>
    </row>
    <row r="62099" spans="1:34">
      <c r="A62099" s="23"/>
      <c r="D62099" s="334"/>
      <c r="AD62099" s="23"/>
      <c r="AE62099" s="23"/>
      <c r="AF62099" s="23"/>
      <c r="AG62099" s="23"/>
      <c r="AH62099" s="23"/>
    </row>
    <row r="62100" spans="1:34">
      <c r="A62100" s="23"/>
      <c r="D62100" s="334"/>
      <c r="AD62100" s="23"/>
      <c r="AE62100" s="23"/>
      <c r="AF62100" s="23"/>
      <c r="AG62100" s="23"/>
      <c r="AH62100" s="23"/>
    </row>
    <row r="62101" spans="1:34">
      <c r="A62101" s="23"/>
      <c r="D62101" s="334"/>
      <c r="AD62101" s="23"/>
      <c r="AE62101" s="23"/>
      <c r="AF62101" s="23"/>
      <c r="AG62101" s="23"/>
      <c r="AH62101" s="23"/>
    </row>
    <row r="62102" spans="1:34">
      <c r="A62102" s="23"/>
      <c r="D62102" s="334"/>
      <c r="AD62102" s="23"/>
      <c r="AE62102" s="23"/>
      <c r="AF62102" s="23"/>
      <c r="AG62102" s="23"/>
      <c r="AH62102" s="23"/>
    </row>
    <row r="62103" spans="1:34">
      <c r="A62103" s="23"/>
      <c r="D62103" s="334"/>
      <c r="AD62103" s="23"/>
      <c r="AE62103" s="23"/>
      <c r="AF62103" s="23"/>
      <c r="AG62103" s="23"/>
      <c r="AH62103" s="23"/>
    </row>
    <row r="62104" spans="1:34">
      <c r="A62104" s="23"/>
      <c r="D62104" s="334"/>
      <c r="AD62104" s="23"/>
      <c r="AE62104" s="23"/>
      <c r="AF62104" s="23"/>
      <c r="AG62104" s="23"/>
      <c r="AH62104" s="23"/>
    </row>
    <row r="62105" spans="1:34">
      <c r="A62105" s="23"/>
      <c r="D62105" s="334"/>
      <c r="AD62105" s="23"/>
      <c r="AE62105" s="23"/>
      <c r="AF62105" s="23"/>
      <c r="AG62105" s="23"/>
      <c r="AH62105" s="23"/>
    </row>
    <row r="62106" spans="1:34">
      <c r="A62106" s="23"/>
      <c r="D62106" s="334"/>
      <c r="AD62106" s="23"/>
      <c r="AE62106" s="23"/>
      <c r="AF62106" s="23"/>
      <c r="AG62106" s="23"/>
      <c r="AH62106" s="23"/>
    </row>
    <row r="62107" spans="1:34">
      <c r="A62107" s="23"/>
      <c r="D62107" s="334"/>
      <c r="AD62107" s="23"/>
      <c r="AE62107" s="23"/>
      <c r="AF62107" s="23"/>
      <c r="AG62107" s="23"/>
      <c r="AH62107" s="23"/>
    </row>
    <row r="62108" spans="1:34">
      <c r="A62108" s="23"/>
      <c r="D62108" s="334"/>
      <c r="AD62108" s="23"/>
      <c r="AE62108" s="23"/>
      <c r="AF62108" s="23"/>
      <c r="AG62108" s="23"/>
      <c r="AH62108" s="23"/>
    </row>
    <row r="62109" spans="1:34">
      <c r="A62109" s="23"/>
      <c r="D62109" s="334"/>
      <c r="AD62109" s="23"/>
      <c r="AE62109" s="23"/>
      <c r="AF62109" s="23"/>
      <c r="AG62109" s="23"/>
      <c r="AH62109" s="23"/>
    </row>
    <row r="62110" spans="1:34">
      <c r="A62110" s="23"/>
      <c r="D62110" s="334"/>
      <c r="AD62110" s="23"/>
      <c r="AE62110" s="23"/>
      <c r="AF62110" s="23"/>
      <c r="AG62110" s="23"/>
      <c r="AH62110" s="23"/>
    </row>
    <row r="62111" spans="1:34">
      <c r="A62111" s="23"/>
      <c r="D62111" s="334"/>
      <c r="AD62111" s="23"/>
      <c r="AE62111" s="23"/>
      <c r="AF62111" s="23"/>
      <c r="AG62111" s="23"/>
      <c r="AH62111" s="23"/>
    </row>
    <row r="62112" spans="1:34">
      <c r="A62112" s="23"/>
      <c r="D62112" s="334"/>
      <c r="AD62112" s="23"/>
      <c r="AE62112" s="23"/>
      <c r="AF62112" s="23"/>
      <c r="AG62112" s="23"/>
      <c r="AH62112" s="23"/>
    </row>
    <row r="62113" spans="1:34">
      <c r="A62113" s="23"/>
      <c r="D62113" s="334"/>
      <c r="AD62113" s="23"/>
      <c r="AE62113" s="23"/>
      <c r="AF62113" s="23"/>
      <c r="AG62113" s="23"/>
      <c r="AH62113" s="23"/>
    </row>
    <row r="62114" spans="1:34">
      <c r="A62114" s="23"/>
      <c r="D62114" s="334"/>
      <c r="AD62114" s="23"/>
      <c r="AE62114" s="23"/>
      <c r="AF62114" s="23"/>
      <c r="AG62114" s="23"/>
      <c r="AH62114" s="23"/>
    </row>
    <row r="62115" spans="1:34">
      <c r="A62115" s="23"/>
      <c r="D62115" s="334"/>
      <c r="AD62115" s="23"/>
      <c r="AE62115" s="23"/>
      <c r="AF62115" s="23"/>
      <c r="AG62115" s="23"/>
      <c r="AH62115" s="23"/>
    </row>
    <row r="62116" spans="1:34">
      <c r="A62116" s="23"/>
      <c r="D62116" s="334"/>
      <c r="AD62116" s="23"/>
      <c r="AE62116" s="23"/>
      <c r="AF62116" s="23"/>
      <c r="AG62116" s="23"/>
      <c r="AH62116" s="23"/>
    </row>
    <row r="62117" spans="1:34">
      <c r="A62117" s="23"/>
      <c r="D62117" s="334"/>
      <c r="AD62117" s="23"/>
      <c r="AE62117" s="23"/>
      <c r="AF62117" s="23"/>
      <c r="AG62117" s="23"/>
      <c r="AH62117" s="23"/>
    </row>
    <row r="62118" spans="1:34">
      <c r="A62118" s="23"/>
      <c r="D62118" s="334"/>
      <c r="AD62118" s="23"/>
      <c r="AE62118" s="23"/>
      <c r="AF62118" s="23"/>
      <c r="AG62118" s="23"/>
      <c r="AH62118" s="23"/>
    </row>
    <row r="62119" spans="1:34">
      <c r="A62119" s="23"/>
      <c r="D62119" s="334"/>
      <c r="AD62119" s="23"/>
      <c r="AE62119" s="23"/>
      <c r="AF62119" s="23"/>
      <c r="AG62119" s="23"/>
      <c r="AH62119" s="23"/>
    </row>
    <row r="62120" spans="1:34">
      <c r="A62120" s="23"/>
      <c r="D62120" s="334"/>
      <c r="AD62120" s="23"/>
      <c r="AE62120" s="23"/>
      <c r="AF62120" s="23"/>
      <c r="AG62120" s="23"/>
      <c r="AH62120" s="23"/>
    </row>
    <row r="62121" spans="1:34">
      <c r="A62121" s="23"/>
      <c r="D62121" s="334"/>
      <c r="AD62121" s="23"/>
      <c r="AE62121" s="23"/>
      <c r="AF62121" s="23"/>
      <c r="AG62121" s="23"/>
      <c r="AH62121" s="23"/>
    </row>
    <row r="62122" spans="1:34">
      <c r="A62122" s="23"/>
      <c r="D62122" s="334"/>
      <c r="AD62122" s="23"/>
      <c r="AE62122" s="23"/>
      <c r="AF62122" s="23"/>
      <c r="AG62122" s="23"/>
      <c r="AH62122" s="23"/>
    </row>
    <row r="62123" spans="1:34">
      <c r="A62123" s="23"/>
      <c r="D62123" s="334"/>
      <c r="AD62123" s="23"/>
      <c r="AE62123" s="23"/>
      <c r="AF62123" s="23"/>
      <c r="AG62123" s="23"/>
      <c r="AH62123" s="23"/>
    </row>
    <row r="62124" spans="1:34">
      <c r="A62124" s="23"/>
      <c r="D62124" s="334"/>
      <c r="AD62124" s="23"/>
      <c r="AE62124" s="23"/>
      <c r="AF62124" s="23"/>
      <c r="AG62124" s="23"/>
      <c r="AH62124" s="23"/>
    </row>
    <row r="62125" spans="1:34">
      <c r="A62125" s="23"/>
      <c r="D62125" s="334"/>
      <c r="AD62125" s="23"/>
      <c r="AE62125" s="23"/>
      <c r="AF62125" s="23"/>
      <c r="AG62125" s="23"/>
      <c r="AH62125" s="23"/>
    </row>
    <row r="62126" spans="1:34">
      <c r="A62126" s="23"/>
      <c r="D62126" s="334"/>
      <c r="AD62126" s="23"/>
      <c r="AE62126" s="23"/>
      <c r="AF62126" s="23"/>
      <c r="AG62126" s="23"/>
      <c r="AH62126" s="23"/>
    </row>
    <row r="62127" spans="1:34">
      <c r="A62127" s="23"/>
      <c r="D62127" s="334"/>
      <c r="AD62127" s="23"/>
      <c r="AE62127" s="23"/>
      <c r="AF62127" s="23"/>
      <c r="AG62127" s="23"/>
      <c r="AH62127" s="23"/>
    </row>
    <row r="62128" spans="1:34">
      <c r="A62128" s="23"/>
      <c r="D62128" s="334"/>
      <c r="AD62128" s="23"/>
      <c r="AE62128" s="23"/>
      <c r="AF62128" s="23"/>
      <c r="AG62128" s="23"/>
      <c r="AH62128" s="23"/>
    </row>
    <row r="62129" spans="1:34">
      <c r="A62129" s="23"/>
      <c r="D62129" s="334"/>
      <c r="AD62129" s="23"/>
      <c r="AE62129" s="23"/>
      <c r="AF62129" s="23"/>
      <c r="AG62129" s="23"/>
      <c r="AH62129" s="23"/>
    </row>
    <row r="62130" spans="1:34">
      <c r="A62130" s="23"/>
      <c r="D62130" s="334"/>
      <c r="AD62130" s="23"/>
      <c r="AE62130" s="23"/>
      <c r="AF62130" s="23"/>
      <c r="AG62130" s="23"/>
      <c r="AH62130" s="23"/>
    </row>
    <row r="62131" spans="1:34">
      <c r="A62131" s="23"/>
      <c r="D62131" s="334"/>
      <c r="AD62131" s="23"/>
      <c r="AE62131" s="23"/>
      <c r="AF62131" s="23"/>
      <c r="AG62131" s="23"/>
      <c r="AH62131" s="23"/>
    </row>
    <row r="62132" spans="1:34">
      <c r="A62132" s="23"/>
      <c r="D62132" s="334"/>
      <c r="AD62132" s="23"/>
      <c r="AE62132" s="23"/>
      <c r="AF62132" s="23"/>
      <c r="AG62132" s="23"/>
      <c r="AH62132" s="23"/>
    </row>
    <row r="62133" spans="1:34">
      <c r="A62133" s="23"/>
      <c r="D62133" s="334"/>
      <c r="AD62133" s="23"/>
      <c r="AE62133" s="23"/>
      <c r="AF62133" s="23"/>
      <c r="AG62133" s="23"/>
      <c r="AH62133" s="23"/>
    </row>
    <row r="62134" spans="1:34">
      <c r="A62134" s="23"/>
      <c r="D62134" s="334"/>
      <c r="AD62134" s="23"/>
      <c r="AE62134" s="23"/>
      <c r="AF62134" s="23"/>
      <c r="AG62134" s="23"/>
      <c r="AH62134" s="23"/>
    </row>
    <row r="62135" spans="1:34">
      <c r="A62135" s="23"/>
      <c r="D62135" s="334"/>
      <c r="AD62135" s="23"/>
      <c r="AE62135" s="23"/>
      <c r="AF62135" s="23"/>
      <c r="AG62135" s="23"/>
      <c r="AH62135" s="23"/>
    </row>
    <row r="62136" spans="1:34">
      <c r="A62136" s="23"/>
      <c r="D62136" s="334"/>
      <c r="AD62136" s="23"/>
      <c r="AE62136" s="23"/>
      <c r="AF62136" s="23"/>
      <c r="AG62136" s="23"/>
      <c r="AH62136" s="23"/>
    </row>
    <row r="62137" spans="1:34">
      <c r="A62137" s="23"/>
      <c r="D62137" s="334"/>
      <c r="AD62137" s="23"/>
      <c r="AE62137" s="23"/>
      <c r="AF62137" s="23"/>
      <c r="AG62137" s="23"/>
      <c r="AH62137" s="23"/>
    </row>
    <row r="62138" spans="1:34">
      <c r="A62138" s="23"/>
      <c r="D62138" s="334"/>
      <c r="AD62138" s="23"/>
      <c r="AE62138" s="23"/>
      <c r="AF62138" s="23"/>
      <c r="AG62138" s="23"/>
      <c r="AH62138" s="23"/>
    </row>
    <row r="62139" spans="1:34">
      <c r="A62139" s="23"/>
      <c r="D62139" s="334"/>
      <c r="AD62139" s="23"/>
      <c r="AE62139" s="23"/>
      <c r="AF62139" s="23"/>
      <c r="AG62139" s="23"/>
      <c r="AH62139" s="23"/>
    </row>
    <row r="62140" spans="1:34">
      <c r="A62140" s="23"/>
      <c r="D62140" s="334"/>
      <c r="AD62140" s="23"/>
      <c r="AE62140" s="23"/>
      <c r="AF62140" s="23"/>
      <c r="AG62140" s="23"/>
      <c r="AH62140" s="23"/>
    </row>
    <row r="62141" spans="1:34">
      <c r="A62141" s="23"/>
      <c r="D62141" s="334"/>
      <c r="AD62141" s="23"/>
      <c r="AE62141" s="23"/>
      <c r="AF62141" s="23"/>
      <c r="AG62141" s="23"/>
      <c r="AH62141" s="23"/>
    </row>
    <row r="62142" spans="1:34">
      <c r="A62142" s="23"/>
      <c r="D62142" s="334"/>
      <c r="AD62142" s="23"/>
      <c r="AE62142" s="23"/>
      <c r="AF62142" s="23"/>
      <c r="AG62142" s="23"/>
      <c r="AH62142" s="23"/>
    </row>
    <row r="62143" spans="1:34">
      <c r="A62143" s="23"/>
      <c r="D62143" s="334"/>
      <c r="AD62143" s="23"/>
      <c r="AE62143" s="23"/>
      <c r="AF62143" s="23"/>
      <c r="AG62143" s="23"/>
      <c r="AH62143" s="23"/>
    </row>
    <row r="62144" spans="1:34">
      <c r="A62144" s="23"/>
      <c r="D62144" s="334"/>
      <c r="AD62144" s="23"/>
      <c r="AE62144" s="23"/>
      <c r="AF62144" s="23"/>
      <c r="AG62144" s="23"/>
      <c r="AH62144" s="23"/>
    </row>
    <row r="62145" spans="1:34">
      <c r="A62145" s="23"/>
      <c r="D62145" s="334"/>
      <c r="AD62145" s="23"/>
      <c r="AE62145" s="23"/>
      <c r="AF62145" s="23"/>
      <c r="AG62145" s="23"/>
      <c r="AH62145" s="23"/>
    </row>
    <row r="62146" spans="1:34">
      <c r="A62146" s="23"/>
      <c r="D62146" s="334"/>
      <c r="AD62146" s="23"/>
      <c r="AE62146" s="23"/>
      <c r="AF62146" s="23"/>
      <c r="AG62146" s="23"/>
      <c r="AH62146" s="23"/>
    </row>
    <row r="62147" spans="1:34">
      <c r="A62147" s="23"/>
      <c r="D62147" s="334"/>
      <c r="AD62147" s="23"/>
      <c r="AE62147" s="23"/>
      <c r="AF62147" s="23"/>
      <c r="AG62147" s="23"/>
      <c r="AH62147" s="23"/>
    </row>
    <row r="62148" spans="1:34">
      <c r="A62148" s="23"/>
      <c r="D62148" s="334"/>
      <c r="AD62148" s="23"/>
      <c r="AE62148" s="23"/>
      <c r="AF62148" s="23"/>
      <c r="AG62148" s="23"/>
      <c r="AH62148" s="23"/>
    </row>
    <row r="62149" spans="1:34">
      <c r="A62149" s="23"/>
      <c r="D62149" s="334"/>
      <c r="AD62149" s="23"/>
      <c r="AE62149" s="23"/>
      <c r="AF62149" s="23"/>
      <c r="AG62149" s="23"/>
      <c r="AH62149" s="23"/>
    </row>
    <row r="62150" spans="1:34">
      <c r="A62150" s="23"/>
      <c r="D62150" s="334"/>
      <c r="AD62150" s="23"/>
      <c r="AE62150" s="23"/>
      <c r="AF62150" s="23"/>
      <c r="AG62150" s="23"/>
      <c r="AH62150" s="23"/>
    </row>
    <row r="62151" spans="1:34">
      <c r="A62151" s="23"/>
      <c r="D62151" s="334"/>
      <c r="AD62151" s="23"/>
      <c r="AE62151" s="23"/>
      <c r="AF62151" s="23"/>
      <c r="AG62151" s="23"/>
      <c r="AH62151" s="23"/>
    </row>
    <row r="62152" spans="1:34">
      <c r="A62152" s="23"/>
      <c r="D62152" s="334"/>
      <c r="AD62152" s="23"/>
      <c r="AE62152" s="23"/>
      <c r="AF62152" s="23"/>
      <c r="AG62152" s="23"/>
      <c r="AH62152" s="23"/>
    </row>
    <row r="62153" spans="1:34">
      <c r="A62153" s="23"/>
      <c r="D62153" s="334"/>
      <c r="AD62153" s="23"/>
      <c r="AE62153" s="23"/>
      <c r="AF62153" s="23"/>
      <c r="AG62153" s="23"/>
      <c r="AH62153" s="23"/>
    </row>
    <row r="62154" spans="1:34">
      <c r="A62154" s="23"/>
      <c r="D62154" s="334"/>
      <c r="AD62154" s="23"/>
      <c r="AE62154" s="23"/>
      <c r="AF62154" s="23"/>
      <c r="AG62154" s="23"/>
      <c r="AH62154" s="23"/>
    </row>
    <row r="62155" spans="1:34">
      <c r="A62155" s="23"/>
      <c r="D62155" s="334"/>
      <c r="AD62155" s="23"/>
      <c r="AE62155" s="23"/>
      <c r="AF62155" s="23"/>
      <c r="AG62155" s="23"/>
      <c r="AH62155" s="23"/>
    </row>
    <row r="62156" spans="1:34">
      <c r="A62156" s="23"/>
      <c r="D62156" s="334"/>
      <c r="AD62156" s="23"/>
      <c r="AE62156" s="23"/>
      <c r="AF62156" s="23"/>
      <c r="AG62156" s="23"/>
      <c r="AH62156" s="23"/>
    </row>
    <row r="62157" spans="1:34">
      <c r="A62157" s="23"/>
      <c r="D62157" s="334"/>
      <c r="AD62157" s="23"/>
      <c r="AE62157" s="23"/>
      <c r="AF62157" s="23"/>
      <c r="AG62157" s="23"/>
      <c r="AH62157" s="23"/>
    </row>
    <row r="62158" spans="1:34">
      <c r="A62158" s="23"/>
      <c r="D62158" s="334"/>
      <c r="AD62158" s="23"/>
      <c r="AE62158" s="23"/>
      <c r="AF62158" s="23"/>
      <c r="AG62158" s="23"/>
      <c r="AH62158" s="23"/>
    </row>
    <row r="62159" spans="1:34">
      <c r="A62159" s="23"/>
      <c r="D62159" s="334"/>
      <c r="AD62159" s="23"/>
      <c r="AE62159" s="23"/>
      <c r="AF62159" s="23"/>
      <c r="AG62159" s="23"/>
      <c r="AH62159" s="23"/>
    </row>
    <row r="62160" spans="1:34">
      <c r="A62160" s="23"/>
      <c r="D62160" s="334"/>
      <c r="AD62160" s="23"/>
      <c r="AE62160" s="23"/>
      <c r="AF62160" s="23"/>
      <c r="AG62160" s="23"/>
      <c r="AH62160" s="23"/>
    </row>
    <row r="62161" spans="1:34">
      <c r="A62161" s="23"/>
      <c r="D62161" s="334"/>
      <c r="AD62161" s="23"/>
      <c r="AE62161" s="23"/>
      <c r="AF62161" s="23"/>
      <c r="AG62161" s="23"/>
      <c r="AH62161" s="23"/>
    </row>
    <row r="62162" spans="1:34">
      <c r="A62162" s="23"/>
      <c r="D62162" s="334"/>
      <c r="AD62162" s="23"/>
      <c r="AE62162" s="23"/>
      <c r="AF62162" s="23"/>
      <c r="AG62162" s="23"/>
      <c r="AH62162" s="23"/>
    </row>
    <row r="62163" spans="1:34">
      <c r="A62163" s="23"/>
      <c r="D62163" s="334"/>
      <c r="AD62163" s="23"/>
      <c r="AE62163" s="23"/>
      <c r="AF62163" s="23"/>
      <c r="AG62163" s="23"/>
      <c r="AH62163" s="23"/>
    </row>
    <row r="62164" spans="1:34">
      <c r="A62164" s="23"/>
      <c r="D62164" s="334"/>
      <c r="AD62164" s="23"/>
      <c r="AE62164" s="23"/>
      <c r="AF62164" s="23"/>
      <c r="AG62164" s="23"/>
      <c r="AH62164" s="23"/>
    </row>
    <row r="62165" spans="1:34">
      <c r="A62165" s="23"/>
      <c r="D62165" s="334"/>
      <c r="AD62165" s="23"/>
      <c r="AE62165" s="23"/>
      <c r="AF62165" s="23"/>
      <c r="AG62165" s="23"/>
      <c r="AH62165" s="23"/>
    </row>
    <row r="62166" spans="1:34">
      <c r="A62166" s="23"/>
      <c r="D62166" s="334"/>
      <c r="AD62166" s="23"/>
      <c r="AE62166" s="23"/>
      <c r="AF62166" s="23"/>
      <c r="AG62166" s="23"/>
      <c r="AH62166" s="23"/>
    </row>
    <row r="62167" spans="1:34">
      <c r="A62167" s="23"/>
      <c r="D62167" s="334"/>
      <c r="AD62167" s="23"/>
      <c r="AE62167" s="23"/>
      <c r="AF62167" s="23"/>
      <c r="AG62167" s="23"/>
      <c r="AH62167" s="23"/>
    </row>
    <row r="62168" spans="1:34">
      <c r="A62168" s="23"/>
      <c r="D62168" s="334"/>
      <c r="AD62168" s="23"/>
      <c r="AE62168" s="23"/>
      <c r="AF62168" s="23"/>
      <c r="AG62168" s="23"/>
      <c r="AH62168" s="23"/>
    </row>
    <row r="62169" spans="1:34">
      <c r="A62169" s="23"/>
      <c r="D62169" s="334"/>
      <c r="AD62169" s="23"/>
      <c r="AE62169" s="23"/>
      <c r="AF62169" s="23"/>
      <c r="AG62169" s="23"/>
      <c r="AH62169" s="23"/>
    </row>
    <row r="62170" spans="1:34">
      <c r="A62170" s="23"/>
      <c r="D62170" s="334"/>
      <c r="AD62170" s="23"/>
      <c r="AE62170" s="23"/>
      <c r="AF62170" s="23"/>
      <c r="AG62170" s="23"/>
      <c r="AH62170" s="23"/>
    </row>
    <row r="62171" spans="1:34">
      <c r="A62171" s="23"/>
      <c r="D62171" s="334"/>
      <c r="AD62171" s="23"/>
      <c r="AE62171" s="23"/>
      <c r="AF62171" s="23"/>
      <c r="AG62171" s="23"/>
      <c r="AH62171" s="23"/>
    </row>
    <row r="62172" spans="1:34">
      <c r="A62172" s="23"/>
      <c r="D62172" s="334"/>
      <c r="AD62172" s="23"/>
      <c r="AE62172" s="23"/>
      <c r="AF62172" s="23"/>
      <c r="AG62172" s="23"/>
      <c r="AH62172" s="23"/>
    </row>
    <row r="62173" spans="1:34">
      <c r="A62173" s="23"/>
      <c r="D62173" s="334"/>
      <c r="AD62173" s="23"/>
      <c r="AE62173" s="23"/>
      <c r="AF62173" s="23"/>
      <c r="AG62173" s="23"/>
      <c r="AH62173" s="23"/>
    </row>
    <row r="62174" spans="1:34">
      <c r="A62174" s="23"/>
      <c r="D62174" s="334"/>
      <c r="AD62174" s="23"/>
      <c r="AE62174" s="23"/>
      <c r="AF62174" s="23"/>
      <c r="AG62174" s="23"/>
      <c r="AH62174" s="23"/>
    </row>
    <row r="62175" spans="1:34">
      <c r="A62175" s="23"/>
      <c r="D62175" s="334"/>
      <c r="AD62175" s="23"/>
      <c r="AE62175" s="23"/>
      <c r="AF62175" s="23"/>
      <c r="AG62175" s="23"/>
      <c r="AH62175" s="23"/>
    </row>
    <row r="62176" spans="1:34">
      <c r="A62176" s="23"/>
      <c r="D62176" s="334"/>
      <c r="AD62176" s="23"/>
      <c r="AE62176" s="23"/>
      <c r="AF62176" s="23"/>
      <c r="AG62176" s="23"/>
      <c r="AH62176" s="23"/>
    </row>
    <row r="62177" spans="1:34">
      <c r="A62177" s="23"/>
      <c r="D62177" s="334"/>
      <c r="AD62177" s="23"/>
      <c r="AE62177" s="23"/>
      <c r="AF62177" s="23"/>
      <c r="AG62177" s="23"/>
      <c r="AH62177" s="23"/>
    </row>
    <row r="62178" spans="1:34">
      <c r="A62178" s="23"/>
      <c r="D62178" s="334"/>
      <c r="AD62178" s="23"/>
      <c r="AE62178" s="23"/>
      <c r="AF62178" s="23"/>
      <c r="AG62178" s="23"/>
      <c r="AH62178" s="23"/>
    </row>
    <row r="62179" spans="1:34">
      <c r="A62179" s="23"/>
      <c r="D62179" s="334"/>
      <c r="AD62179" s="23"/>
      <c r="AE62179" s="23"/>
      <c r="AF62179" s="23"/>
      <c r="AG62179" s="23"/>
      <c r="AH62179" s="23"/>
    </row>
    <row r="62180" spans="1:34">
      <c r="A62180" s="23"/>
      <c r="D62180" s="334"/>
      <c r="AD62180" s="23"/>
      <c r="AE62180" s="23"/>
      <c r="AF62180" s="23"/>
      <c r="AG62180" s="23"/>
      <c r="AH62180" s="23"/>
    </row>
    <row r="62181" spans="1:34">
      <c r="A62181" s="23"/>
      <c r="D62181" s="334"/>
      <c r="AD62181" s="23"/>
      <c r="AE62181" s="23"/>
      <c r="AF62181" s="23"/>
      <c r="AG62181" s="23"/>
      <c r="AH62181" s="23"/>
    </row>
    <row r="62182" spans="1:34">
      <c r="A62182" s="23"/>
      <c r="D62182" s="334"/>
      <c r="AD62182" s="23"/>
      <c r="AE62182" s="23"/>
      <c r="AF62182" s="23"/>
      <c r="AG62182" s="23"/>
      <c r="AH62182" s="23"/>
    </row>
    <row r="62183" spans="1:34">
      <c r="A62183" s="23"/>
      <c r="D62183" s="334"/>
      <c r="AD62183" s="23"/>
      <c r="AE62183" s="23"/>
      <c r="AF62183" s="23"/>
      <c r="AG62183" s="23"/>
      <c r="AH62183" s="23"/>
    </row>
    <row r="62184" spans="1:34">
      <c r="A62184" s="23"/>
      <c r="D62184" s="334"/>
      <c r="AD62184" s="23"/>
      <c r="AE62184" s="23"/>
      <c r="AF62184" s="23"/>
      <c r="AG62184" s="23"/>
      <c r="AH62184" s="23"/>
    </row>
    <row r="62185" spans="1:34">
      <c r="A62185" s="23"/>
      <c r="D62185" s="334"/>
      <c r="AD62185" s="23"/>
      <c r="AE62185" s="23"/>
      <c r="AF62185" s="23"/>
      <c r="AG62185" s="23"/>
      <c r="AH62185" s="23"/>
    </row>
    <row r="62186" spans="1:34">
      <c r="A62186" s="23"/>
      <c r="D62186" s="334"/>
      <c r="AD62186" s="23"/>
      <c r="AE62186" s="23"/>
      <c r="AF62186" s="23"/>
      <c r="AG62186" s="23"/>
      <c r="AH62186" s="23"/>
    </row>
    <row r="62187" spans="1:34">
      <c r="A62187" s="23"/>
      <c r="D62187" s="334"/>
      <c r="AD62187" s="23"/>
      <c r="AE62187" s="23"/>
      <c r="AF62187" s="23"/>
      <c r="AG62187" s="23"/>
      <c r="AH62187" s="23"/>
    </row>
    <row r="62188" spans="1:34">
      <c r="A62188" s="23"/>
      <c r="D62188" s="334"/>
      <c r="AD62188" s="23"/>
      <c r="AE62188" s="23"/>
      <c r="AF62188" s="23"/>
      <c r="AG62188" s="23"/>
      <c r="AH62188" s="23"/>
    </row>
    <row r="62189" spans="1:34">
      <c r="A62189" s="23"/>
      <c r="D62189" s="334"/>
      <c r="AD62189" s="23"/>
      <c r="AE62189" s="23"/>
      <c r="AF62189" s="23"/>
      <c r="AG62189" s="23"/>
      <c r="AH62189" s="23"/>
    </row>
    <row r="62190" spans="1:34">
      <c r="A62190" s="23"/>
      <c r="D62190" s="334"/>
      <c r="AD62190" s="23"/>
      <c r="AE62190" s="23"/>
      <c r="AF62190" s="23"/>
      <c r="AG62190" s="23"/>
      <c r="AH62190" s="23"/>
    </row>
    <row r="62191" spans="1:34">
      <c r="A62191" s="23"/>
      <c r="D62191" s="334"/>
      <c r="AD62191" s="23"/>
      <c r="AE62191" s="23"/>
      <c r="AF62191" s="23"/>
      <c r="AG62191" s="23"/>
      <c r="AH62191" s="23"/>
    </row>
    <row r="62192" spans="1:34">
      <c r="A62192" s="23"/>
      <c r="D62192" s="334"/>
      <c r="AD62192" s="23"/>
      <c r="AE62192" s="23"/>
      <c r="AF62192" s="23"/>
      <c r="AG62192" s="23"/>
      <c r="AH62192" s="23"/>
    </row>
    <row r="62193" spans="1:34">
      <c r="A62193" s="23"/>
      <c r="D62193" s="334"/>
      <c r="AD62193" s="23"/>
      <c r="AE62193" s="23"/>
      <c r="AF62193" s="23"/>
      <c r="AG62193" s="23"/>
      <c r="AH62193" s="23"/>
    </row>
    <row r="62194" spans="1:34">
      <c r="A62194" s="23"/>
      <c r="D62194" s="334"/>
      <c r="AD62194" s="23"/>
      <c r="AE62194" s="23"/>
      <c r="AF62194" s="23"/>
      <c r="AG62194" s="23"/>
      <c r="AH62194" s="23"/>
    </row>
    <row r="62195" spans="1:34">
      <c r="A62195" s="23"/>
      <c r="D62195" s="334"/>
      <c r="AD62195" s="23"/>
      <c r="AE62195" s="23"/>
      <c r="AF62195" s="23"/>
      <c r="AG62195" s="23"/>
      <c r="AH62195" s="23"/>
    </row>
    <row r="62196" spans="1:34">
      <c r="A62196" s="23"/>
      <c r="D62196" s="334"/>
      <c r="AD62196" s="23"/>
      <c r="AE62196" s="23"/>
      <c r="AF62196" s="23"/>
      <c r="AG62196" s="23"/>
      <c r="AH62196" s="23"/>
    </row>
    <row r="62197" spans="1:34">
      <c r="A62197" s="23"/>
      <c r="D62197" s="334"/>
      <c r="AD62197" s="23"/>
      <c r="AE62197" s="23"/>
      <c r="AF62197" s="23"/>
      <c r="AG62197" s="23"/>
      <c r="AH62197" s="23"/>
    </row>
    <row r="62198" spans="1:34">
      <c r="A62198" s="23"/>
      <c r="D62198" s="334"/>
      <c r="AD62198" s="23"/>
      <c r="AE62198" s="23"/>
      <c r="AF62198" s="23"/>
      <c r="AG62198" s="23"/>
      <c r="AH62198" s="23"/>
    </row>
    <row r="62199" spans="1:34">
      <c r="A62199" s="23"/>
      <c r="D62199" s="334"/>
      <c r="AD62199" s="23"/>
      <c r="AE62199" s="23"/>
      <c r="AF62199" s="23"/>
      <c r="AG62199" s="23"/>
      <c r="AH62199" s="23"/>
    </row>
    <row r="62200" spans="1:34">
      <c r="A62200" s="23"/>
      <c r="D62200" s="334"/>
      <c r="AD62200" s="23"/>
      <c r="AE62200" s="23"/>
      <c r="AF62200" s="23"/>
      <c r="AG62200" s="23"/>
      <c r="AH62200" s="23"/>
    </row>
    <row r="62201" spans="1:34">
      <c r="A62201" s="23"/>
      <c r="D62201" s="334"/>
      <c r="AD62201" s="23"/>
      <c r="AE62201" s="23"/>
      <c r="AF62201" s="23"/>
      <c r="AG62201" s="23"/>
      <c r="AH62201" s="23"/>
    </row>
    <row r="62202" spans="1:34">
      <c r="A62202" s="23"/>
      <c r="D62202" s="334"/>
      <c r="AD62202" s="23"/>
      <c r="AE62202" s="23"/>
      <c r="AF62202" s="23"/>
      <c r="AG62202" s="23"/>
      <c r="AH62202" s="23"/>
    </row>
    <row r="62203" spans="1:34">
      <c r="A62203" s="23"/>
      <c r="D62203" s="334"/>
      <c r="AD62203" s="23"/>
      <c r="AE62203" s="23"/>
      <c r="AF62203" s="23"/>
      <c r="AG62203" s="23"/>
      <c r="AH62203" s="23"/>
    </row>
    <row r="62204" spans="1:34">
      <c r="A62204" s="23"/>
      <c r="D62204" s="334"/>
      <c r="AD62204" s="23"/>
      <c r="AE62204" s="23"/>
      <c r="AF62204" s="23"/>
      <c r="AG62204" s="23"/>
      <c r="AH62204" s="23"/>
    </row>
    <row r="62205" spans="1:34">
      <c r="A62205" s="23"/>
      <c r="D62205" s="334"/>
      <c r="AD62205" s="23"/>
      <c r="AE62205" s="23"/>
      <c r="AF62205" s="23"/>
      <c r="AG62205" s="23"/>
      <c r="AH62205" s="23"/>
    </row>
    <row r="62206" spans="1:34">
      <c r="A62206" s="23"/>
      <c r="D62206" s="334"/>
      <c r="AD62206" s="23"/>
      <c r="AE62206" s="23"/>
      <c r="AF62206" s="23"/>
      <c r="AG62206" s="23"/>
      <c r="AH62206" s="23"/>
    </row>
    <row r="62207" spans="1:34">
      <c r="A62207" s="23"/>
      <c r="D62207" s="334"/>
      <c r="AD62207" s="23"/>
      <c r="AE62207" s="23"/>
      <c r="AF62207" s="23"/>
      <c r="AG62207" s="23"/>
      <c r="AH62207" s="23"/>
    </row>
    <row r="62208" spans="1:34">
      <c r="A62208" s="23"/>
      <c r="D62208" s="334"/>
      <c r="AD62208" s="23"/>
      <c r="AE62208" s="23"/>
      <c r="AF62208" s="23"/>
      <c r="AG62208" s="23"/>
      <c r="AH62208" s="23"/>
    </row>
    <row r="62209" spans="1:34">
      <c r="A62209" s="23"/>
      <c r="D62209" s="334"/>
      <c r="AD62209" s="23"/>
      <c r="AE62209" s="23"/>
      <c r="AF62209" s="23"/>
      <c r="AG62209" s="23"/>
      <c r="AH62209" s="23"/>
    </row>
    <row r="62210" spans="1:34">
      <c r="A62210" s="23"/>
      <c r="D62210" s="334"/>
      <c r="AD62210" s="23"/>
      <c r="AE62210" s="23"/>
      <c r="AF62210" s="23"/>
      <c r="AG62210" s="23"/>
      <c r="AH62210" s="23"/>
    </row>
    <row r="62211" spans="1:34">
      <c r="A62211" s="23"/>
      <c r="D62211" s="334"/>
      <c r="AD62211" s="23"/>
      <c r="AE62211" s="23"/>
      <c r="AF62211" s="23"/>
      <c r="AG62211" s="23"/>
      <c r="AH62211" s="23"/>
    </row>
    <row r="62212" spans="1:34">
      <c r="A62212" s="23"/>
      <c r="D62212" s="334"/>
      <c r="AD62212" s="23"/>
      <c r="AE62212" s="23"/>
      <c r="AF62212" s="23"/>
      <c r="AG62212" s="23"/>
      <c r="AH62212" s="23"/>
    </row>
    <row r="62213" spans="1:34">
      <c r="A62213" s="23"/>
      <c r="D62213" s="334"/>
      <c r="AD62213" s="23"/>
      <c r="AE62213" s="23"/>
      <c r="AF62213" s="23"/>
      <c r="AG62213" s="23"/>
      <c r="AH62213" s="23"/>
    </row>
    <row r="62214" spans="1:34">
      <c r="A62214" s="23"/>
      <c r="D62214" s="334"/>
      <c r="AD62214" s="23"/>
      <c r="AE62214" s="23"/>
      <c r="AF62214" s="23"/>
      <c r="AG62214" s="23"/>
      <c r="AH62214" s="23"/>
    </row>
    <row r="62215" spans="1:34">
      <c r="A62215" s="23"/>
      <c r="D62215" s="334"/>
      <c r="AD62215" s="23"/>
      <c r="AE62215" s="23"/>
      <c r="AF62215" s="23"/>
      <c r="AG62215" s="23"/>
      <c r="AH62215" s="23"/>
    </row>
    <row r="62216" spans="1:34">
      <c r="A62216" s="23"/>
      <c r="D62216" s="334"/>
      <c r="AD62216" s="23"/>
      <c r="AE62216" s="23"/>
      <c r="AF62216" s="23"/>
      <c r="AG62216" s="23"/>
      <c r="AH62216" s="23"/>
    </row>
    <row r="62217" spans="1:34">
      <c r="A62217" s="23"/>
      <c r="D62217" s="334"/>
      <c r="AD62217" s="23"/>
      <c r="AE62217" s="23"/>
      <c r="AF62217" s="23"/>
      <c r="AG62217" s="23"/>
      <c r="AH62217" s="23"/>
    </row>
    <row r="62218" spans="1:34">
      <c r="A62218" s="23"/>
      <c r="D62218" s="334"/>
      <c r="AD62218" s="23"/>
      <c r="AE62218" s="23"/>
      <c r="AF62218" s="23"/>
      <c r="AG62218" s="23"/>
      <c r="AH62218" s="23"/>
    </row>
    <row r="62219" spans="1:34">
      <c r="A62219" s="23"/>
      <c r="D62219" s="334"/>
      <c r="AD62219" s="23"/>
      <c r="AE62219" s="23"/>
      <c r="AF62219" s="23"/>
      <c r="AG62219" s="23"/>
      <c r="AH62219" s="23"/>
    </row>
    <row r="62220" spans="1:34">
      <c r="A62220" s="23"/>
      <c r="D62220" s="334"/>
      <c r="AD62220" s="23"/>
      <c r="AE62220" s="23"/>
      <c r="AF62220" s="23"/>
      <c r="AG62220" s="23"/>
      <c r="AH62220" s="23"/>
    </row>
    <row r="62221" spans="1:34">
      <c r="A62221" s="23"/>
      <c r="D62221" s="334"/>
      <c r="AD62221" s="23"/>
      <c r="AE62221" s="23"/>
      <c r="AF62221" s="23"/>
      <c r="AG62221" s="23"/>
      <c r="AH62221" s="23"/>
    </row>
    <row r="62222" spans="1:34">
      <c r="A62222" s="23"/>
      <c r="D62222" s="334"/>
      <c r="AD62222" s="23"/>
      <c r="AE62222" s="23"/>
      <c r="AF62222" s="23"/>
      <c r="AG62222" s="23"/>
      <c r="AH62222" s="23"/>
    </row>
    <row r="62223" spans="1:34">
      <c r="A62223" s="23"/>
      <c r="D62223" s="334"/>
      <c r="AD62223" s="23"/>
      <c r="AE62223" s="23"/>
      <c r="AF62223" s="23"/>
      <c r="AG62223" s="23"/>
      <c r="AH62223" s="23"/>
    </row>
    <row r="62224" spans="1:34">
      <c r="A62224" s="23"/>
      <c r="D62224" s="334"/>
      <c r="AD62224" s="23"/>
      <c r="AE62224" s="23"/>
      <c r="AF62224" s="23"/>
      <c r="AG62224" s="23"/>
      <c r="AH62224" s="23"/>
    </row>
    <row r="62225" spans="1:34">
      <c r="A62225" s="23"/>
      <c r="D62225" s="334"/>
      <c r="AD62225" s="23"/>
      <c r="AE62225" s="23"/>
      <c r="AF62225" s="23"/>
      <c r="AG62225" s="23"/>
      <c r="AH62225" s="23"/>
    </row>
    <row r="62226" spans="1:34">
      <c r="A62226" s="23"/>
      <c r="D62226" s="334"/>
      <c r="AD62226" s="23"/>
      <c r="AE62226" s="23"/>
      <c r="AF62226" s="23"/>
      <c r="AG62226" s="23"/>
      <c r="AH62226" s="23"/>
    </row>
    <row r="62227" spans="1:34">
      <c r="A62227" s="23"/>
      <c r="D62227" s="334"/>
      <c r="AD62227" s="23"/>
      <c r="AE62227" s="23"/>
      <c r="AF62227" s="23"/>
      <c r="AG62227" s="23"/>
      <c r="AH62227" s="23"/>
    </row>
    <row r="62228" spans="1:34">
      <c r="A62228" s="23"/>
      <c r="D62228" s="334"/>
      <c r="AD62228" s="23"/>
      <c r="AE62228" s="23"/>
      <c r="AF62228" s="23"/>
      <c r="AG62228" s="23"/>
      <c r="AH62228" s="23"/>
    </row>
    <row r="62229" spans="1:34">
      <c r="A62229" s="23"/>
      <c r="D62229" s="334"/>
      <c r="AD62229" s="23"/>
      <c r="AE62229" s="23"/>
      <c r="AF62229" s="23"/>
      <c r="AG62229" s="23"/>
      <c r="AH62229" s="23"/>
    </row>
    <row r="62230" spans="1:34">
      <c r="A62230" s="23"/>
      <c r="D62230" s="334"/>
      <c r="AD62230" s="23"/>
      <c r="AE62230" s="23"/>
      <c r="AF62230" s="23"/>
      <c r="AG62230" s="23"/>
      <c r="AH62230" s="23"/>
    </row>
    <row r="62231" spans="1:34">
      <c r="A62231" s="23"/>
      <c r="D62231" s="334"/>
      <c r="AD62231" s="23"/>
      <c r="AE62231" s="23"/>
      <c r="AF62231" s="23"/>
      <c r="AG62231" s="23"/>
      <c r="AH62231" s="23"/>
    </row>
    <row r="62232" spans="1:34">
      <c r="A62232" s="23"/>
      <c r="D62232" s="334"/>
      <c r="AD62232" s="23"/>
      <c r="AE62232" s="23"/>
      <c r="AF62232" s="23"/>
      <c r="AG62232" s="23"/>
      <c r="AH62232" s="23"/>
    </row>
    <row r="62233" spans="1:34">
      <c r="A62233" s="23"/>
      <c r="D62233" s="334"/>
      <c r="AD62233" s="23"/>
      <c r="AE62233" s="23"/>
      <c r="AF62233" s="23"/>
      <c r="AG62233" s="23"/>
      <c r="AH62233" s="23"/>
    </row>
    <row r="62234" spans="1:34">
      <c r="A62234" s="23"/>
      <c r="D62234" s="334"/>
      <c r="AD62234" s="23"/>
      <c r="AE62234" s="23"/>
      <c r="AF62234" s="23"/>
      <c r="AG62234" s="23"/>
      <c r="AH62234" s="23"/>
    </row>
    <row r="62235" spans="1:34">
      <c r="A62235" s="23"/>
      <c r="D62235" s="334"/>
      <c r="AD62235" s="23"/>
      <c r="AE62235" s="23"/>
      <c r="AF62235" s="23"/>
      <c r="AG62235" s="23"/>
      <c r="AH62235" s="23"/>
    </row>
    <row r="62236" spans="1:34">
      <c r="A62236" s="23"/>
      <c r="D62236" s="334"/>
      <c r="AD62236" s="23"/>
      <c r="AE62236" s="23"/>
      <c r="AF62236" s="23"/>
      <c r="AG62236" s="23"/>
      <c r="AH62236" s="23"/>
    </row>
    <row r="62237" spans="1:34">
      <c r="A62237" s="23"/>
      <c r="D62237" s="334"/>
      <c r="AD62237" s="23"/>
      <c r="AE62237" s="23"/>
      <c r="AF62237" s="23"/>
      <c r="AG62237" s="23"/>
      <c r="AH62237" s="23"/>
    </row>
    <row r="62238" spans="1:34">
      <c r="A62238" s="23"/>
      <c r="D62238" s="334"/>
      <c r="AD62238" s="23"/>
      <c r="AE62238" s="23"/>
      <c r="AF62238" s="23"/>
      <c r="AG62238" s="23"/>
      <c r="AH62238" s="23"/>
    </row>
    <row r="62239" spans="1:34">
      <c r="A62239" s="23"/>
      <c r="D62239" s="334"/>
      <c r="AD62239" s="23"/>
      <c r="AE62239" s="23"/>
      <c r="AF62239" s="23"/>
      <c r="AG62239" s="23"/>
      <c r="AH62239" s="23"/>
    </row>
    <row r="62240" spans="1:34">
      <c r="A62240" s="23"/>
      <c r="D62240" s="334"/>
      <c r="AD62240" s="23"/>
      <c r="AE62240" s="23"/>
      <c r="AF62240" s="23"/>
      <c r="AG62240" s="23"/>
      <c r="AH62240" s="23"/>
    </row>
    <row r="62241" spans="1:34">
      <c r="A62241" s="23"/>
      <c r="D62241" s="334"/>
      <c r="AD62241" s="23"/>
      <c r="AE62241" s="23"/>
      <c r="AF62241" s="23"/>
      <c r="AG62241" s="23"/>
      <c r="AH62241" s="23"/>
    </row>
    <row r="62242" spans="1:34">
      <c r="A62242" s="23"/>
      <c r="D62242" s="334"/>
      <c r="AD62242" s="23"/>
      <c r="AE62242" s="23"/>
      <c r="AF62242" s="23"/>
      <c r="AG62242" s="23"/>
      <c r="AH62242" s="23"/>
    </row>
    <row r="62243" spans="1:34">
      <c r="A62243" s="23"/>
      <c r="D62243" s="334"/>
      <c r="AD62243" s="23"/>
      <c r="AE62243" s="23"/>
      <c r="AF62243" s="23"/>
      <c r="AG62243" s="23"/>
      <c r="AH62243" s="23"/>
    </row>
    <row r="62244" spans="1:34">
      <c r="A62244" s="23"/>
      <c r="D62244" s="334"/>
      <c r="AD62244" s="23"/>
      <c r="AE62244" s="23"/>
      <c r="AF62244" s="23"/>
      <c r="AG62244" s="23"/>
      <c r="AH62244" s="23"/>
    </row>
    <row r="62245" spans="1:34">
      <c r="A62245" s="23"/>
      <c r="D62245" s="334"/>
      <c r="AD62245" s="23"/>
      <c r="AE62245" s="23"/>
      <c r="AF62245" s="23"/>
      <c r="AG62245" s="23"/>
      <c r="AH62245" s="23"/>
    </row>
    <row r="62246" spans="1:34">
      <c r="A62246" s="23"/>
      <c r="D62246" s="334"/>
      <c r="AD62246" s="23"/>
      <c r="AE62246" s="23"/>
      <c r="AF62246" s="23"/>
      <c r="AG62246" s="23"/>
      <c r="AH62246" s="23"/>
    </row>
    <row r="62247" spans="1:34">
      <c r="A62247" s="23"/>
      <c r="D62247" s="334"/>
      <c r="AD62247" s="23"/>
      <c r="AE62247" s="23"/>
      <c r="AF62247" s="23"/>
      <c r="AG62247" s="23"/>
      <c r="AH62247" s="23"/>
    </row>
    <row r="62248" spans="1:34">
      <c r="A62248" s="23"/>
      <c r="D62248" s="334"/>
      <c r="AD62248" s="23"/>
      <c r="AE62248" s="23"/>
      <c r="AF62248" s="23"/>
      <c r="AG62248" s="23"/>
      <c r="AH62248" s="23"/>
    </row>
    <row r="62249" spans="1:34">
      <c r="A62249" s="23"/>
      <c r="D62249" s="334"/>
      <c r="AD62249" s="23"/>
      <c r="AE62249" s="23"/>
      <c r="AF62249" s="23"/>
      <c r="AG62249" s="23"/>
      <c r="AH62249" s="23"/>
    </row>
    <row r="62250" spans="1:34">
      <c r="A62250" s="23"/>
      <c r="D62250" s="334"/>
      <c r="AD62250" s="23"/>
      <c r="AE62250" s="23"/>
      <c r="AF62250" s="23"/>
      <c r="AG62250" s="23"/>
      <c r="AH62250" s="23"/>
    </row>
    <row r="62251" spans="1:34">
      <c r="A62251" s="23"/>
      <c r="D62251" s="334"/>
      <c r="AD62251" s="23"/>
      <c r="AE62251" s="23"/>
      <c r="AF62251" s="23"/>
      <c r="AG62251" s="23"/>
      <c r="AH62251" s="23"/>
    </row>
    <row r="62252" spans="1:34">
      <c r="A62252" s="23"/>
      <c r="D62252" s="334"/>
      <c r="AD62252" s="23"/>
      <c r="AE62252" s="23"/>
      <c r="AF62252" s="23"/>
      <c r="AG62252" s="23"/>
      <c r="AH62252" s="23"/>
    </row>
    <row r="62253" spans="1:34">
      <c r="A62253" s="23"/>
      <c r="D62253" s="334"/>
      <c r="AD62253" s="23"/>
      <c r="AE62253" s="23"/>
      <c r="AF62253" s="23"/>
      <c r="AG62253" s="23"/>
      <c r="AH62253" s="23"/>
    </row>
    <row r="62254" spans="1:34">
      <c r="A62254" s="23"/>
      <c r="D62254" s="334"/>
      <c r="AD62254" s="23"/>
      <c r="AE62254" s="23"/>
      <c r="AF62254" s="23"/>
      <c r="AG62254" s="23"/>
      <c r="AH62254" s="23"/>
    </row>
    <row r="62255" spans="1:34">
      <c r="A62255" s="23"/>
      <c r="D62255" s="334"/>
      <c r="AD62255" s="23"/>
      <c r="AE62255" s="23"/>
      <c r="AF62255" s="23"/>
      <c r="AG62255" s="23"/>
      <c r="AH62255" s="23"/>
    </row>
    <row r="62256" spans="1:34">
      <c r="A62256" s="23"/>
      <c r="D62256" s="334"/>
      <c r="AD62256" s="23"/>
      <c r="AE62256" s="23"/>
      <c r="AF62256" s="23"/>
      <c r="AG62256" s="23"/>
      <c r="AH62256" s="23"/>
    </row>
    <row r="62257" spans="1:34">
      <c r="A62257" s="23"/>
      <c r="D62257" s="334"/>
      <c r="AD62257" s="23"/>
      <c r="AE62257" s="23"/>
      <c r="AF62257" s="23"/>
      <c r="AG62257" s="23"/>
      <c r="AH62257" s="23"/>
    </row>
    <row r="62258" spans="1:34">
      <c r="A62258" s="23"/>
      <c r="D62258" s="334"/>
      <c r="AD62258" s="23"/>
      <c r="AE62258" s="23"/>
      <c r="AF62258" s="23"/>
      <c r="AG62258" s="23"/>
      <c r="AH62258" s="23"/>
    </row>
    <row r="62259" spans="1:34">
      <c r="A62259" s="23"/>
      <c r="D62259" s="334"/>
      <c r="AD62259" s="23"/>
      <c r="AE62259" s="23"/>
      <c r="AF62259" s="23"/>
      <c r="AG62259" s="23"/>
      <c r="AH62259" s="23"/>
    </row>
    <row r="62260" spans="1:34">
      <c r="A62260" s="23"/>
      <c r="D62260" s="334"/>
      <c r="AD62260" s="23"/>
      <c r="AE62260" s="23"/>
      <c r="AF62260" s="23"/>
      <c r="AG62260" s="23"/>
      <c r="AH62260" s="23"/>
    </row>
    <row r="62261" spans="1:34">
      <c r="A62261" s="23"/>
      <c r="D62261" s="334"/>
      <c r="AD62261" s="23"/>
      <c r="AE62261" s="23"/>
      <c r="AF62261" s="23"/>
      <c r="AG62261" s="23"/>
      <c r="AH62261" s="23"/>
    </row>
    <row r="62262" spans="1:34">
      <c r="A62262" s="23"/>
      <c r="D62262" s="334"/>
      <c r="AD62262" s="23"/>
      <c r="AE62262" s="23"/>
      <c r="AF62262" s="23"/>
      <c r="AG62262" s="23"/>
      <c r="AH62262" s="23"/>
    </row>
    <row r="62263" spans="1:34">
      <c r="A62263" s="23"/>
      <c r="D62263" s="334"/>
      <c r="AD62263" s="23"/>
      <c r="AE62263" s="23"/>
      <c r="AF62263" s="23"/>
      <c r="AG62263" s="23"/>
      <c r="AH62263" s="23"/>
    </row>
    <row r="62264" spans="1:34">
      <c r="A62264" s="23"/>
      <c r="D62264" s="334"/>
      <c r="AD62264" s="23"/>
      <c r="AE62264" s="23"/>
      <c r="AF62264" s="23"/>
      <c r="AG62264" s="23"/>
      <c r="AH62264" s="23"/>
    </row>
    <row r="62265" spans="1:34">
      <c r="A62265" s="23"/>
      <c r="D62265" s="334"/>
      <c r="AD62265" s="23"/>
      <c r="AE62265" s="23"/>
      <c r="AF62265" s="23"/>
      <c r="AG62265" s="23"/>
      <c r="AH62265" s="23"/>
    </row>
    <row r="62266" spans="1:34">
      <c r="A62266" s="23"/>
      <c r="D62266" s="334"/>
      <c r="AD62266" s="23"/>
      <c r="AE62266" s="23"/>
      <c r="AF62266" s="23"/>
      <c r="AG62266" s="23"/>
      <c r="AH62266" s="23"/>
    </row>
    <row r="62267" spans="1:34">
      <c r="A62267" s="23"/>
      <c r="D62267" s="334"/>
      <c r="AD62267" s="23"/>
      <c r="AE62267" s="23"/>
      <c r="AF62267" s="23"/>
      <c r="AG62267" s="23"/>
      <c r="AH62267" s="23"/>
    </row>
    <row r="62268" spans="1:34">
      <c r="A62268" s="23"/>
      <c r="D62268" s="334"/>
      <c r="AD62268" s="23"/>
      <c r="AE62268" s="23"/>
      <c r="AF62268" s="23"/>
      <c r="AG62268" s="23"/>
      <c r="AH62268" s="23"/>
    </row>
    <row r="62269" spans="1:34">
      <c r="A62269" s="23"/>
      <c r="D62269" s="334"/>
      <c r="AD62269" s="23"/>
      <c r="AE62269" s="23"/>
      <c r="AF62269" s="23"/>
      <c r="AG62269" s="23"/>
      <c r="AH62269" s="23"/>
    </row>
    <row r="62270" spans="1:34">
      <c r="A62270" s="23"/>
      <c r="D62270" s="334"/>
      <c r="AD62270" s="23"/>
      <c r="AE62270" s="23"/>
      <c r="AF62270" s="23"/>
      <c r="AG62270" s="23"/>
      <c r="AH62270" s="23"/>
    </row>
    <row r="62271" spans="1:34">
      <c r="A62271" s="23"/>
      <c r="D62271" s="334"/>
      <c r="AD62271" s="23"/>
      <c r="AE62271" s="23"/>
      <c r="AF62271" s="23"/>
      <c r="AG62271" s="23"/>
      <c r="AH62271" s="23"/>
    </row>
    <row r="62272" spans="1:34">
      <c r="A62272" s="23"/>
      <c r="D62272" s="334"/>
      <c r="AD62272" s="23"/>
      <c r="AE62272" s="23"/>
      <c r="AF62272" s="23"/>
      <c r="AG62272" s="23"/>
      <c r="AH62272" s="23"/>
    </row>
    <row r="62273" spans="1:34">
      <c r="A62273" s="23"/>
      <c r="D62273" s="334"/>
      <c r="AD62273" s="23"/>
      <c r="AE62273" s="23"/>
      <c r="AF62273" s="23"/>
      <c r="AG62273" s="23"/>
      <c r="AH62273" s="23"/>
    </row>
    <row r="62274" spans="1:34">
      <c r="A62274" s="23"/>
      <c r="D62274" s="334"/>
      <c r="AD62274" s="23"/>
      <c r="AE62274" s="23"/>
      <c r="AF62274" s="23"/>
      <c r="AG62274" s="23"/>
      <c r="AH62274" s="23"/>
    </row>
    <row r="62275" spans="1:34">
      <c r="A62275" s="23"/>
      <c r="D62275" s="334"/>
      <c r="AD62275" s="23"/>
      <c r="AE62275" s="23"/>
      <c r="AF62275" s="23"/>
      <c r="AG62275" s="23"/>
      <c r="AH62275" s="23"/>
    </row>
    <row r="62276" spans="1:34">
      <c r="A62276" s="23"/>
      <c r="D62276" s="334"/>
      <c r="AD62276" s="23"/>
      <c r="AE62276" s="23"/>
      <c r="AF62276" s="23"/>
      <c r="AG62276" s="23"/>
      <c r="AH62276" s="23"/>
    </row>
    <row r="62277" spans="1:34">
      <c r="A62277" s="23"/>
      <c r="D62277" s="334"/>
      <c r="AD62277" s="23"/>
      <c r="AE62277" s="23"/>
      <c r="AF62277" s="23"/>
      <c r="AG62277" s="23"/>
      <c r="AH62277" s="23"/>
    </row>
    <row r="62278" spans="1:34">
      <c r="A62278" s="23"/>
      <c r="D62278" s="334"/>
      <c r="AD62278" s="23"/>
      <c r="AE62278" s="23"/>
      <c r="AF62278" s="23"/>
      <c r="AG62278" s="23"/>
      <c r="AH62278" s="23"/>
    </row>
    <row r="62279" spans="1:34">
      <c r="A62279" s="23"/>
      <c r="D62279" s="334"/>
      <c r="AD62279" s="23"/>
      <c r="AE62279" s="23"/>
      <c r="AF62279" s="23"/>
      <c r="AG62279" s="23"/>
      <c r="AH62279" s="23"/>
    </row>
    <row r="62280" spans="1:34">
      <c r="A62280" s="23"/>
      <c r="D62280" s="334"/>
      <c r="AD62280" s="23"/>
      <c r="AE62280" s="23"/>
      <c r="AF62280" s="23"/>
      <c r="AG62280" s="23"/>
      <c r="AH62280" s="23"/>
    </row>
    <row r="62281" spans="1:34">
      <c r="A62281" s="23"/>
      <c r="D62281" s="334"/>
      <c r="AD62281" s="23"/>
      <c r="AE62281" s="23"/>
      <c r="AF62281" s="23"/>
      <c r="AG62281" s="23"/>
      <c r="AH62281" s="23"/>
    </row>
    <row r="62282" spans="1:34">
      <c r="A62282" s="23"/>
      <c r="D62282" s="334"/>
      <c r="AD62282" s="23"/>
      <c r="AE62282" s="23"/>
      <c r="AF62282" s="23"/>
      <c r="AG62282" s="23"/>
      <c r="AH62282" s="23"/>
    </row>
    <row r="62283" spans="1:34">
      <c r="A62283" s="23"/>
      <c r="D62283" s="334"/>
      <c r="AD62283" s="23"/>
      <c r="AE62283" s="23"/>
      <c r="AF62283" s="23"/>
      <c r="AG62283" s="23"/>
      <c r="AH62283" s="23"/>
    </row>
    <row r="62284" spans="1:34">
      <c r="A62284" s="23"/>
      <c r="D62284" s="334"/>
      <c r="AD62284" s="23"/>
      <c r="AE62284" s="23"/>
      <c r="AF62284" s="23"/>
      <c r="AG62284" s="23"/>
      <c r="AH62284" s="23"/>
    </row>
    <row r="62285" spans="1:34">
      <c r="A62285" s="23"/>
      <c r="D62285" s="334"/>
      <c r="AD62285" s="23"/>
      <c r="AE62285" s="23"/>
      <c r="AF62285" s="23"/>
      <c r="AG62285" s="23"/>
      <c r="AH62285" s="23"/>
    </row>
    <row r="62286" spans="1:34">
      <c r="A62286" s="23"/>
      <c r="D62286" s="334"/>
      <c r="AD62286" s="23"/>
      <c r="AE62286" s="23"/>
      <c r="AF62286" s="23"/>
      <c r="AG62286" s="23"/>
      <c r="AH62286" s="23"/>
    </row>
    <row r="62287" spans="1:34">
      <c r="A62287" s="23"/>
      <c r="D62287" s="334"/>
      <c r="AD62287" s="23"/>
      <c r="AE62287" s="23"/>
      <c r="AF62287" s="23"/>
      <c r="AG62287" s="23"/>
      <c r="AH62287" s="23"/>
    </row>
    <row r="62288" spans="1:34">
      <c r="A62288" s="23"/>
      <c r="D62288" s="334"/>
      <c r="AD62288" s="23"/>
      <c r="AE62288" s="23"/>
      <c r="AF62288" s="23"/>
      <c r="AG62288" s="23"/>
      <c r="AH62288" s="23"/>
    </row>
    <row r="62289" spans="1:34">
      <c r="A62289" s="23"/>
      <c r="D62289" s="334"/>
      <c r="AD62289" s="23"/>
      <c r="AE62289" s="23"/>
      <c r="AF62289" s="23"/>
      <c r="AG62289" s="23"/>
      <c r="AH62289" s="23"/>
    </row>
    <row r="62290" spans="1:34">
      <c r="A62290" s="23"/>
      <c r="D62290" s="334"/>
      <c r="AD62290" s="23"/>
      <c r="AE62290" s="23"/>
      <c r="AF62290" s="23"/>
      <c r="AG62290" s="23"/>
      <c r="AH62290" s="23"/>
    </row>
    <row r="62291" spans="1:34">
      <c r="A62291" s="23"/>
      <c r="D62291" s="334"/>
      <c r="AD62291" s="23"/>
      <c r="AE62291" s="23"/>
      <c r="AF62291" s="23"/>
      <c r="AG62291" s="23"/>
      <c r="AH62291" s="23"/>
    </row>
    <row r="62292" spans="1:34">
      <c r="A62292" s="23"/>
      <c r="D62292" s="334"/>
      <c r="AD62292" s="23"/>
      <c r="AE62292" s="23"/>
      <c r="AF62292" s="23"/>
      <c r="AG62292" s="23"/>
      <c r="AH62292" s="23"/>
    </row>
    <row r="62293" spans="1:34">
      <c r="A62293" s="23"/>
      <c r="D62293" s="334"/>
      <c r="AD62293" s="23"/>
      <c r="AE62293" s="23"/>
      <c r="AF62293" s="23"/>
      <c r="AG62293" s="23"/>
      <c r="AH62293" s="23"/>
    </row>
    <row r="62294" spans="1:34">
      <c r="A62294" s="23"/>
      <c r="D62294" s="334"/>
      <c r="AD62294" s="23"/>
      <c r="AE62294" s="23"/>
      <c r="AF62294" s="23"/>
      <c r="AG62294" s="23"/>
      <c r="AH62294" s="23"/>
    </row>
    <row r="62295" spans="1:34">
      <c r="A62295" s="23"/>
      <c r="D62295" s="334"/>
      <c r="AD62295" s="23"/>
      <c r="AE62295" s="23"/>
      <c r="AF62295" s="23"/>
      <c r="AG62295" s="23"/>
      <c r="AH62295" s="23"/>
    </row>
    <row r="62296" spans="1:34">
      <c r="A62296" s="23"/>
      <c r="D62296" s="334"/>
      <c r="AD62296" s="23"/>
      <c r="AE62296" s="23"/>
      <c r="AF62296" s="23"/>
      <c r="AG62296" s="23"/>
      <c r="AH62296" s="23"/>
    </row>
    <row r="62297" spans="1:34">
      <c r="A62297" s="23"/>
      <c r="D62297" s="334"/>
      <c r="AD62297" s="23"/>
      <c r="AE62297" s="23"/>
      <c r="AF62297" s="23"/>
      <c r="AG62297" s="23"/>
      <c r="AH62297" s="23"/>
    </row>
    <row r="62298" spans="1:34">
      <c r="A62298" s="23"/>
      <c r="D62298" s="334"/>
      <c r="AD62298" s="23"/>
      <c r="AE62298" s="23"/>
      <c r="AF62298" s="23"/>
      <c r="AG62298" s="23"/>
      <c r="AH62298" s="23"/>
    </row>
    <row r="62299" spans="1:34">
      <c r="A62299" s="23"/>
      <c r="D62299" s="334"/>
      <c r="AD62299" s="23"/>
      <c r="AE62299" s="23"/>
      <c r="AF62299" s="23"/>
      <c r="AG62299" s="23"/>
      <c r="AH62299" s="23"/>
    </row>
    <row r="62300" spans="1:34">
      <c r="A62300" s="23"/>
      <c r="D62300" s="334"/>
      <c r="AD62300" s="23"/>
      <c r="AE62300" s="23"/>
      <c r="AF62300" s="23"/>
      <c r="AG62300" s="23"/>
      <c r="AH62300" s="23"/>
    </row>
    <row r="62301" spans="1:34">
      <c r="A62301" s="23"/>
      <c r="D62301" s="334"/>
      <c r="AD62301" s="23"/>
      <c r="AE62301" s="23"/>
      <c r="AF62301" s="23"/>
      <c r="AG62301" s="23"/>
      <c r="AH62301" s="23"/>
    </row>
    <row r="62302" spans="1:34">
      <c r="A62302" s="23"/>
      <c r="D62302" s="334"/>
      <c r="AD62302" s="23"/>
      <c r="AE62302" s="23"/>
      <c r="AF62302" s="23"/>
      <c r="AG62302" s="23"/>
      <c r="AH62302" s="23"/>
    </row>
    <row r="62303" spans="1:34">
      <c r="A62303" s="23"/>
      <c r="D62303" s="334"/>
      <c r="AD62303" s="23"/>
      <c r="AE62303" s="23"/>
      <c r="AF62303" s="23"/>
      <c r="AG62303" s="23"/>
      <c r="AH62303" s="23"/>
    </row>
    <row r="62304" spans="1:34">
      <c r="A62304" s="23"/>
      <c r="D62304" s="334"/>
      <c r="AD62304" s="23"/>
      <c r="AE62304" s="23"/>
      <c r="AF62304" s="23"/>
      <c r="AG62304" s="23"/>
      <c r="AH62304" s="23"/>
    </row>
    <row r="62305" spans="1:34">
      <c r="A62305" s="23"/>
      <c r="D62305" s="334"/>
      <c r="AD62305" s="23"/>
      <c r="AE62305" s="23"/>
      <c r="AF62305" s="23"/>
      <c r="AG62305" s="23"/>
      <c r="AH62305" s="23"/>
    </row>
    <row r="62306" spans="1:34">
      <c r="A62306" s="23"/>
      <c r="D62306" s="334"/>
      <c r="AD62306" s="23"/>
      <c r="AE62306" s="23"/>
      <c r="AF62306" s="23"/>
      <c r="AG62306" s="23"/>
      <c r="AH62306" s="23"/>
    </row>
    <row r="62307" spans="1:34">
      <c r="A62307" s="23"/>
      <c r="D62307" s="334"/>
      <c r="AD62307" s="23"/>
      <c r="AE62307" s="23"/>
      <c r="AF62307" s="23"/>
      <c r="AG62307" s="23"/>
      <c r="AH62307" s="23"/>
    </row>
    <row r="62308" spans="1:34">
      <c r="A62308" s="23"/>
      <c r="D62308" s="334"/>
      <c r="AD62308" s="23"/>
      <c r="AE62308" s="23"/>
      <c r="AF62308" s="23"/>
      <c r="AG62308" s="23"/>
      <c r="AH62308" s="23"/>
    </row>
    <row r="62309" spans="1:34">
      <c r="A62309" s="23"/>
      <c r="D62309" s="334"/>
      <c r="AD62309" s="23"/>
      <c r="AE62309" s="23"/>
      <c r="AF62309" s="23"/>
      <c r="AG62309" s="23"/>
      <c r="AH62309" s="23"/>
    </row>
    <row r="62310" spans="1:34">
      <c r="A62310" s="23"/>
      <c r="D62310" s="334"/>
      <c r="AD62310" s="23"/>
      <c r="AE62310" s="23"/>
      <c r="AF62310" s="23"/>
      <c r="AG62310" s="23"/>
      <c r="AH62310" s="23"/>
    </row>
    <row r="62311" spans="1:34">
      <c r="A62311" s="23"/>
      <c r="D62311" s="334"/>
      <c r="AD62311" s="23"/>
      <c r="AE62311" s="23"/>
      <c r="AF62311" s="23"/>
      <c r="AG62311" s="23"/>
      <c r="AH62311" s="23"/>
    </row>
    <row r="62312" spans="1:34">
      <c r="A62312" s="23"/>
      <c r="D62312" s="334"/>
      <c r="AD62312" s="23"/>
      <c r="AE62312" s="23"/>
      <c r="AF62312" s="23"/>
      <c r="AG62312" s="23"/>
      <c r="AH62312" s="23"/>
    </row>
    <row r="62313" spans="1:34">
      <c r="A62313" s="23"/>
      <c r="D62313" s="334"/>
      <c r="AD62313" s="23"/>
      <c r="AE62313" s="23"/>
      <c r="AF62313" s="23"/>
      <c r="AG62313" s="23"/>
      <c r="AH62313" s="23"/>
    </row>
    <row r="62314" spans="1:34">
      <c r="A62314" s="23"/>
      <c r="D62314" s="334"/>
      <c r="AD62314" s="23"/>
      <c r="AE62314" s="23"/>
      <c r="AF62314" s="23"/>
      <c r="AG62314" s="23"/>
      <c r="AH62314" s="23"/>
    </row>
    <row r="62315" spans="1:34">
      <c r="A62315" s="23"/>
      <c r="D62315" s="334"/>
      <c r="AD62315" s="23"/>
      <c r="AE62315" s="23"/>
      <c r="AF62315" s="23"/>
      <c r="AG62315" s="23"/>
      <c r="AH62315" s="23"/>
    </row>
    <row r="62316" spans="1:34">
      <c r="A62316" s="23"/>
      <c r="D62316" s="334"/>
      <c r="AD62316" s="23"/>
      <c r="AE62316" s="23"/>
      <c r="AF62316" s="23"/>
      <c r="AG62316" s="23"/>
      <c r="AH62316" s="23"/>
    </row>
    <row r="62317" spans="1:34">
      <c r="A62317" s="23"/>
      <c r="D62317" s="334"/>
      <c r="AD62317" s="23"/>
      <c r="AE62317" s="23"/>
      <c r="AF62317" s="23"/>
      <c r="AG62317" s="23"/>
      <c r="AH62317" s="23"/>
    </row>
    <row r="62318" spans="1:34">
      <c r="A62318" s="23"/>
      <c r="D62318" s="334"/>
      <c r="AD62318" s="23"/>
      <c r="AE62318" s="23"/>
      <c r="AF62318" s="23"/>
      <c r="AG62318" s="23"/>
      <c r="AH62318" s="23"/>
    </row>
    <row r="62319" spans="1:34">
      <c r="A62319" s="23"/>
      <c r="D62319" s="334"/>
      <c r="AD62319" s="23"/>
      <c r="AE62319" s="23"/>
      <c r="AF62319" s="23"/>
      <c r="AG62319" s="23"/>
      <c r="AH62319" s="23"/>
    </row>
    <row r="62320" spans="1:34">
      <c r="A62320" s="23"/>
      <c r="D62320" s="334"/>
      <c r="AD62320" s="23"/>
      <c r="AE62320" s="23"/>
      <c r="AF62320" s="23"/>
      <c r="AG62320" s="23"/>
      <c r="AH62320" s="23"/>
    </row>
    <row r="62321" spans="1:34">
      <c r="A62321" s="23"/>
      <c r="D62321" s="334"/>
      <c r="AD62321" s="23"/>
      <c r="AE62321" s="23"/>
      <c r="AF62321" s="23"/>
      <c r="AG62321" s="23"/>
      <c r="AH62321" s="23"/>
    </row>
    <row r="62322" spans="1:34">
      <c r="A62322" s="23"/>
      <c r="D62322" s="334"/>
      <c r="AD62322" s="23"/>
      <c r="AE62322" s="23"/>
      <c r="AF62322" s="23"/>
      <c r="AG62322" s="23"/>
      <c r="AH62322" s="23"/>
    </row>
    <row r="62323" spans="1:34">
      <c r="A62323" s="23"/>
      <c r="D62323" s="334"/>
      <c r="AD62323" s="23"/>
      <c r="AE62323" s="23"/>
      <c r="AF62323" s="23"/>
      <c r="AG62323" s="23"/>
      <c r="AH62323" s="23"/>
    </row>
    <row r="62324" spans="1:34">
      <c r="A62324" s="23"/>
      <c r="D62324" s="334"/>
      <c r="AD62324" s="23"/>
      <c r="AE62324" s="23"/>
      <c r="AF62324" s="23"/>
      <c r="AG62324" s="23"/>
      <c r="AH62324" s="23"/>
    </row>
    <row r="62325" spans="1:34">
      <c r="A62325" s="23"/>
      <c r="D62325" s="334"/>
      <c r="AD62325" s="23"/>
      <c r="AE62325" s="23"/>
      <c r="AF62325" s="23"/>
      <c r="AG62325" s="23"/>
      <c r="AH62325" s="23"/>
    </row>
    <row r="62326" spans="1:34">
      <c r="A62326" s="23"/>
      <c r="D62326" s="334"/>
      <c r="AD62326" s="23"/>
      <c r="AE62326" s="23"/>
      <c r="AF62326" s="23"/>
      <c r="AG62326" s="23"/>
      <c r="AH62326" s="23"/>
    </row>
    <row r="62327" spans="1:34">
      <c r="A62327" s="23"/>
      <c r="D62327" s="334"/>
      <c r="AD62327" s="23"/>
      <c r="AE62327" s="23"/>
      <c r="AF62327" s="23"/>
      <c r="AG62327" s="23"/>
      <c r="AH62327" s="23"/>
    </row>
    <row r="62328" spans="1:34">
      <c r="A62328" s="23"/>
      <c r="D62328" s="334"/>
      <c r="AD62328" s="23"/>
      <c r="AE62328" s="23"/>
      <c r="AF62328" s="23"/>
      <c r="AG62328" s="23"/>
      <c r="AH62328" s="23"/>
    </row>
    <row r="62329" spans="1:34">
      <c r="A62329" s="23"/>
      <c r="D62329" s="334"/>
      <c r="AD62329" s="23"/>
      <c r="AE62329" s="23"/>
      <c r="AF62329" s="23"/>
      <c r="AG62329" s="23"/>
      <c r="AH62329" s="23"/>
    </row>
    <row r="62330" spans="1:34">
      <c r="A62330" s="23"/>
      <c r="D62330" s="334"/>
      <c r="AD62330" s="23"/>
      <c r="AE62330" s="23"/>
      <c r="AF62330" s="23"/>
      <c r="AG62330" s="23"/>
      <c r="AH62330" s="23"/>
    </row>
    <row r="62331" spans="1:34">
      <c r="A62331" s="23"/>
      <c r="D62331" s="334"/>
      <c r="AD62331" s="23"/>
      <c r="AE62331" s="23"/>
      <c r="AF62331" s="23"/>
      <c r="AG62331" s="23"/>
      <c r="AH62331" s="23"/>
    </row>
    <row r="62332" spans="1:34">
      <c r="A62332" s="23"/>
      <c r="D62332" s="334"/>
      <c r="AD62332" s="23"/>
      <c r="AE62332" s="23"/>
      <c r="AF62332" s="23"/>
      <c r="AG62332" s="23"/>
      <c r="AH62332" s="23"/>
    </row>
    <row r="62333" spans="1:34">
      <c r="A62333" s="23"/>
      <c r="D62333" s="334"/>
      <c r="AD62333" s="23"/>
      <c r="AE62333" s="23"/>
      <c r="AF62333" s="23"/>
      <c r="AG62333" s="23"/>
      <c r="AH62333" s="23"/>
    </row>
    <row r="62334" spans="1:34">
      <c r="A62334" s="23"/>
      <c r="D62334" s="334"/>
      <c r="AD62334" s="23"/>
      <c r="AE62334" s="23"/>
      <c r="AF62334" s="23"/>
      <c r="AG62334" s="23"/>
      <c r="AH62334" s="23"/>
    </row>
    <row r="62335" spans="1:34">
      <c r="A62335" s="23"/>
      <c r="D62335" s="334"/>
      <c r="AD62335" s="23"/>
      <c r="AE62335" s="23"/>
      <c r="AF62335" s="23"/>
      <c r="AG62335" s="23"/>
      <c r="AH62335" s="23"/>
    </row>
    <row r="62336" spans="1:34">
      <c r="A62336" s="23"/>
      <c r="D62336" s="334"/>
      <c r="AD62336" s="23"/>
      <c r="AE62336" s="23"/>
      <c r="AF62336" s="23"/>
      <c r="AG62336" s="23"/>
      <c r="AH62336" s="23"/>
    </row>
    <row r="62337" spans="1:34">
      <c r="A62337" s="23"/>
      <c r="D62337" s="334"/>
      <c r="AD62337" s="23"/>
      <c r="AE62337" s="23"/>
      <c r="AF62337" s="23"/>
      <c r="AG62337" s="23"/>
      <c r="AH62337" s="23"/>
    </row>
    <row r="62338" spans="1:34">
      <c r="A62338" s="23"/>
      <c r="D62338" s="334"/>
      <c r="AD62338" s="23"/>
      <c r="AE62338" s="23"/>
      <c r="AF62338" s="23"/>
      <c r="AG62338" s="23"/>
      <c r="AH62338" s="23"/>
    </row>
    <row r="62339" spans="1:34">
      <c r="A62339" s="23"/>
      <c r="D62339" s="334"/>
      <c r="AD62339" s="23"/>
      <c r="AE62339" s="23"/>
      <c r="AF62339" s="23"/>
      <c r="AG62339" s="23"/>
      <c r="AH62339" s="23"/>
    </row>
    <row r="62340" spans="1:34">
      <c r="A62340" s="23"/>
      <c r="D62340" s="334"/>
      <c r="AD62340" s="23"/>
      <c r="AE62340" s="23"/>
      <c r="AF62340" s="23"/>
      <c r="AG62340" s="23"/>
      <c r="AH62340" s="23"/>
    </row>
    <row r="62341" spans="1:34">
      <c r="A62341" s="23"/>
      <c r="D62341" s="334"/>
      <c r="AD62341" s="23"/>
      <c r="AE62341" s="23"/>
      <c r="AF62341" s="23"/>
      <c r="AG62341" s="23"/>
      <c r="AH62341" s="23"/>
    </row>
    <row r="62342" spans="1:34">
      <c r="A62342" s="23"/>
      <c r="D62342" s="334"/>
      <c r="AD62342" s="23"/>
      <c r="AE62342" s="23"/>
      <c r="AF62342" s="23"/>
      <c r="AG62342" s="23"/>
      <c r="AH62342" s="23"/>
    </row>
    <row r="62343" spans="1:34">
      <c r="A62343" s="23"/>
      <c r="D62343" s="334"/>
      <c r="AD62343" s="23"/>
      <c r="AE62343" s="23"/>
      <c r="AF62343" s="23"/>
      <c r="AG62343" s="23"/>
      <c r="AH62343" s="23"/>
    </row>
    <row r="62344" spans="1:34">
      <c r="A62344" s="23"/>
      <c r="D62344" s="334"/>
      <c r="AD62344" s="23"/>
      <c r="AE62344" s="23"/>
      <c r="AF62344" s="23"/>
      <c r="AG62344" s="23"/>
      <c r="AH62344" s="23"/>
    </row>
    <row r="62345" spans="1:34">
      <c r="A62345" s="23"/>
      <c r="D62345" s="334"/>
      <c r="AD62345" s="23"/>
      <c r="AE62345" s="23"/>
      <c r="AF62345" s="23"/>
      <c r="AG62345" s="23"/>
      <c r="AH62345" s="23"/>
    </row>
    <row r="62346" spans="1:34">
      <c r="A62346" s="23"/>
      <c r="D62346" s="334"/>
      <c r="AD62346" s="23"/>
      <c r="AE62346" s="23"/>
      <c r="AF62346" s="23"/>
      <c r="AG62346" s="23"/>
      <c r="AH62346" s="23"/>
    </row>
    <row r="62347" spans="1:34">
      <c r="A62347" s="23"/>
      <c r="D62347" s="334"/>
      <c r="AD62347" s="23"/>
      <c r="AE62347" s="23"/>
      <c r="AF62347" s="23"/>
      <c r="AG62347" s="23"/>
      <c r="AH62347" s="23"/>
    </row>
    <row r="62348" spans="1:34">
      <c r="A62348" s="23"/>
      <c r="D62348" s="334"/>
      <c r="AD62348" s="23"/>
      <c r="AE62348" s="23"/>
      <c r="AF62348" s="23"/>
      <c r="AG62348" s="23"/>
      <c r="AH62348" s="23"/>
    </row>
    <row r="62349" spans="1:34">
      <c r="A62349" s="23"/>
      <c r="D62349" s="334"/>
      <c r="AD62349" s="23"/>
      <c r="AE62349" s="23"/>
      <c r="AF62349" s="23"/>
      <c r="AG62349" s="23"/>
      <c r="AH62349" s="23"/>
    </row>
    <row r="62350" spans="1:34">
      <c r="A62350" s="23"/>
      <c r="D62350" s="334"/>
      <c r="AD62350" s="23"/>
      <c r="AE62350" s="23"/>
      <c r="AF62350" s="23"/>
      <c r="AG62350" s="23"/>
      <c r="AH62350" s="23"/>
    </row>
    <row r="62351" spans="1:34">
      <c r="A62351" s="23"/>
      <c r="D62351" s="334"/>
      <c r="AD62351" s="23"/>
      <c r="AE62351" s="23"/>
      <c r="AF62351" s="23"/>
      <c r="AG62351" s="23"/>
      <c r="AH62351" s="23"/>
    </row>
    <row r="62352" spans="1:34">
      <c r="A62352" s="23"/>
      <c r="D62352" s="334"/>
      <c r="AD62352" s="23"/>
      <c r="AE62352" s="23"/>
      <c r="AF62352" s="23"/>
      <c r="AG62352" s="23"/>
      <c r="AH62352" s="23"/>
    </row>
    <row r="62353" spans="1:34">
      <c r="A62353" s="23"/>
      <c r="D62353" s="334"/>
      <c r="AD62353" s="23"/>
      <c r="AE62353" s="23"/>
      <c r="AF62353" s="23"/>
      <c r="AG62353" s="23"/>
      <c r="AH62353" s="23"/>
    </row>
    <row r="62354" spans="1:34">
      <c r="A62354" s="23"/>
      <c r="D62354" s="334"/>
      <c r="AD62354" s="23"/>
      <c r="AE62354" s="23"/>
      <c r="AF62354" s="23"/>
      <c r="AG62354" s="23"/>
      <c r="AH62354" s="23"/>
    </row>
    <row r="62355" spans="1:34">
      <c r="A62355" s="23"/>
      <c r="D62355" s="334"/>
      <c r="AD62355" s="23"/>
      <c r="AE62355" s="23"/>
      <c r="AF62355" s="23"/>
      <c r="AG62355" s="23"/>
      <c r="AH62355" s="23"/>
    </row>
    <row r="62356" spans="1:34">
      <c r="A62356" s="23"/>
      <c r="D62356" s="334"/>
      <c r="AD62356" s="23"/>
      <c r="AE62356" s="23"/>
      <c r="AF62356" s="23"/>
      <c r="AG62356" s="23"/>
      <c r="AH62356" s="23"/>
    </row>
    <row r="62357" spans="1:34">
      <c r="A62357" s="23"/>
      <c r="D62357" s="334"/>
      <c r="AD62357" s="23"/>
      <c r="AE62357" s="23"/>
      <c r="AF62357" s="23"/>
      <c r="AG62357" s="23"/>
      <c r="AH62357" s="23"/>
    </row>
    <row r="62358" spans="1:34">
      <c r="A62358" s="23"/>
      <c r="D62358" s="334"/>
      <c r="AD62358" s="23"/>
      <c r="AE62358" s="23"/>
      <c r="AF62358" s="23"/>
      <c r="AG62358" s="23"/>
      <c r="AH62358" s="23"/>
    </row>
    <row r="62359" spans="1:34">
      <c r="A62359" s="23"/>
      <c r="D62359" s="334"/>
      <c r="AD62359" s="23"/>
      <c r="AE62359" s="23"/>
      <c r="AF62359" s="23"/>
      <c r="AG62359" s="23"/>
      <c r="AH62359" s="23"/>
    </row>
    <row r="62360" spans="1:34">
      <c r="A62360" s="23"/>
      <c r="D62360" s="334"/>
      <c r="AD62360" s="23"/>
      <c r="AE62360" s="23"/>
      <c r="AF62360" s="23"/>
      <c r="AG62360" s="23"/>
      <c r="AH62360" s="23"/>
    </row>
    <row r="62361" spans="1:34">
      <c r="A62361" s="23"/>
      <c r="D62361" s="334"/>
      <c r="AD62361" s="23"/>
      <c r="AE62361" s="23"/>
      <c r="AF62361" s="23"/>
      <c r="AG62361" s="23"/>
      <c r="AH62361" s="23"/>
    </row>
    <row r="62362" spans="1:34">
      <c r="A62362" s="23"/>
      <c r="D62362" s="334"/>
      <c r="AD62362" s="23"/>
      <c r="AE62362" s="23"/>
      <c r="AF62362" s="23"/>
      <c r="AG62362" s="23"/>
      <c r="AH62362" s="23"/>
    </row>
    <row r="62363" spans="1:34">
      <c r="A62363" s="23"/>
      <c r="D62363" s="334"/>
      <c r="AD62363" s="23"/>
      <c r="AE62363" s="23"/>
      <c r="AF62363" s="23"/>
      <c r="AG62363" s="23"/>
      <c r="AH62363" s="23"/>
    </row>
    <row r="62364" spans="1:34">
      <c r="A62364" s="23"/>
      <c r="D62364" s="334"/>
      <c r="AD62364" s="23"/>
      <c r="AE62364" s="23"/>
      <c r="AF62364" s="23"/>
      <c r="AG62364" s="23"/>
      <c r="AH62364" s="23"/>
    </row>
    <row r="62365" spans="1:34">
      <c r="A62365" s="23"/>
      <c r="D62365" s="334"/>
      <c r="AD62365" s="23"/>
      <c r="AE62365" s="23"/>
      <c r="AF62365" s="23"/>
      <c r="AG62365" s="23"/>
      <c r="AH62365" s="23"/>
    </row>
    <row r="62366" spans="1:34">
      <c r="A62366" s="23"/>
      <c r="D62366" s="334"/>
      <c r="AD62366" s="23"/>
      <c r="AE62366" s="23"/>
      <c r="AF62366" s="23"/>
      <c r="AG62366" s="23"/>
      <c r="AH62366" s="23"/>
    </row>
    <row r="62367" spans="1:34">
      <c r="A62367" s="23"/>
      <c r="D62367" s="334"/>
      <c r="AD62367" s="23"/>
      <c r="AE62367" s="23"/>
      <c r="AF62367" s="23"/>
      <c r="AG62367" s="23"/>
      <c r="AH62367" s="23"/>
    </row>
    <row r="62368" spans="1:34">
      <c r="A62368" s="23"/>
      <c r="D62368" s="334"/>
      <c r="AD62368" s="23"/>
      <c r="AE62368" s="23"/>
      <c r="AF62368" s="23"/>
      <c r="AG62368" s="23"/>
      <c r="AH62368" s="23"/>
    </row>
    <row r="62369" spans="1:34">
      <c r="A62369" s="23"/>
      <c r="D62369" s="334"/>
      <c r="AD62369" s="23"/>
      <c r="AE62369" s="23"/>
      <c r="AF62369" s="23"/>
      <c r="AG62369" s="23"/>
      <c r="AH62369" s="23"/>
    </row>
    <row r="62370" spans="1:34">
      <c r="A62370" s="23"/>
      <c r="D62370" s="334"/>
      <c r="AD62370" s="23"/>
      <c r="AE62370" s="23"/>
      <c r="AF62370" s="23"/>
      <c r="AG62370" s="23"/>
      <c r="AH62370" s="23"/>
    </row>
    <row r="62371" spans="1:34">
      <c r="A62371" s="23"/>
      <c r="D62371" s="334"/>
      <c r="AD62371" s="23"/>
      <c r="AE62371" s="23"/>
      <c r="AF62371" s="23"/>
      <c r="AG62371" s="23"/>
      <c r="AH62371" s="23"/>
    </row>
    <row r="62372" spans="1:34">
      <c r="A62372" s="23"/>
      <c r="D62372" s="334"/>
      <c r="AD62372" s="23"/>
      <c r="AE62372" s="23"/>
      <c r="AF62372" s="23"/>
      <c r="AG62372" s="23"/>
      <c r="AH62372" s="23"/>
    </row>
    <row r="62373" spans="1:34">
      <c r="A62373" s="23"/>
      <c r="D62373" s="334"/>
      <c r="AD62373" s="23"/>
      <c r="AE62373" s="23"/>
      <c r="AF62373" s="23"/>
      <c r="AG62373" s="23"/>
      <c r="AH62373" s="23"/>
    </row>
    <row r="62374" spans="1:34">
      <c r="A62374" s="23"/>
      <c r="D62374" s="334"/>
      <c r="AD62374" s="23"/>
      <c r="AE62374" s="23"/>
      <c r="AF62374" s="23"/>
      <c r="AG62374" s="23"/>
      <c r="AH62374" s="23"/>
    </row>
    <row r="62375" spans="1:34">
      <c r="A62375" s="23"/>
      <c r="D62375" s="334"/>
      <c r="AD62375" s="23"/>
      <c r="AE62375" s="23"/>
      <c r="AF62375" s="23"/>
      <c r="AG62375" s="23"/>
      <c r="AH62375" s="23"/>
    </row>
    <row r="62376" spans="1:34">
      <c r="A62376" s="23"/>
      <c r="D62376" s="334"/>
      <c r="AD62376" s="23"/>
      <c r="AE62376" s="23"/>
      <c r="AF62376" s="23"/>
      <c r="AG62376" s="23"/>
      <c r="AH62376" s="23"/>
    </row>
    <row r="62377" spans="1:34">
      <c r="A62377" s="23"/>
      <c r="D62377" s="334"/>
      <c r="AD62377" s="23"/>
      <c r="AE62377" s="23"/>
      <c r="AF62377" s="23"/>
      <c r="AG62377" s="23"/>
      <c r="AH62377" s="23"/>
    </row>
    <row r="62378" spans="1:34">
      <c r="A62378" s="23"/>
      <c r="D62378" s="334"/>
      <c r="AD62378" s="23"/>
      <c r="AE62378" s="23"/>
      <c r="AF62378" s="23"/>
      <c r="AG62378" s="23"/>
      <c r="AH62378" s="23"/>
    </row>
    <row r="62379" spans="1:34">
      <c r="A62379" s="23"/>
      <c r="D62379" s="334"/>
      <c r="AD62379" s="23"/>
      <c r="AE62379" s="23"/>
      <c r="AF62379" s="23"/>
      <c r="AG62379" s="23"/>
      <c r="AH62379" s="23"/>
    </row>
    <row r="62380" spans="1:34">
      <c r="A62380" s="23"/>
      <c r="D62380" s="334"/>
      <c r="AD62380" s="23"/>
      <c r="AE62380" s="23"/>
      <c r="AF62380" s="23"/>
      <c r="AG62380" s="23"/>
      <c r="AH62380" s="23"/>
    </row>
    <row r="62381" spans="1:34">
      <c r="A62381" s="23"/>
      <c r="D62381" s="334"/>
      <c r="AD62381" s="23"/>
      <c r="AE62381" s="23"/>
      <c r="AF62381" s="23"/>
      <c r="AG62381" s="23"/>
      <c r="AH62381" s="23"/>
    </row>
    <row r="62382" spans="1:34">
      <c r="A62382" s="23"/>
      <c r="D62382" s="334"/>
      <c r="AD62382" s="23"/>
      <c r="AE62382" s="23"/>
      <c r="AF62382" s="23"/>
      <c r="AG62382" s="23"/>
      <c r="AH62382" s="23"/>
    </row>
    <row r="62383" spans="1:34">
      <c r="A62383" s="23"/>
      <c r="D62383" s="334"/>
      <c r="AD62383" s="23"/>
      <c r="AE62383" s="23"/>
      <c r="AF62383" s="23"/>
      <c r="AG62383" s="23"/>
      <c r="AH62383" s="23"/>
    </row>
    <row r="62384" spans="1:34">
      <c r="A62384" s="23"/>
      <c r="D62384" s="334"/>
      <c r="AD62384" s="23"/>
      <c r="AE62384" s="23"/>
      <c r="AF62384" s="23"/>
      <c r="AG62384" s="23"/>
      <c r="AH62384" s="23"/>
    </row>
    <row r="62385" spans="1:34">
      <c r="A62385" s="23"/>
      <c r="D62385" s="334"/>
      <c r="AD62385" s="23"/>
      <c r="AE62385" s="23"/>
      <c r="AF62385" s="23"/>
      <c r="AG62385" s="23"/>
      <c r="AH62385" s="23"/>
    </row>
    <row r="62386" spans="1:34">
      <c r="A62386" s="23"/>
      <c r="D62386" s="334"/>
      <c r="AD62386" s="23"/>
      <c r="AE62386" s="23"/>
      <c r="AF62386" s="23"/>
      <c r="AG62386" s="23"/>
      <c r="AH62386" s="23"/>
    </row>
    <row r="62387" spans="1:34">
      <c r="A62387" s="23"/>
      <c r="D62387" s="334"/>
      <c r="AD62387" s="23"/>
      <c r="AE62387" s="23"/>
      <c r="AF62387" s="23"/>
      <c r="AG62387" s="23"/>
      <c r="AH62387" s="23"/>
    </row>
    <row r="62388" spans="1:34">
      <c r="A62388" s="23"/>
      <c r="D62388" s="334"/>
      <c r="AD62388" s="23"/>
      <c r="AE62388" s="23"/>
      <c r="AF62388" s="23"/>
      <c r="AG62388" s="23"/>
      <c r="AH62388" s="23"/>
    </row>
    <row r="62389" spans="1:34">
      <c r="A62389" s="23"/>
      <c r="D62389" s="334"/>
      <c r="AD62389" s="23"/>
      <c r="AE62389" s="23"/>
      <c r="AF62389" s="23"/>
      <c r="AG62389" s="23"/>
      <c r="AH62389" s="23"/>
    </row>
    <row r="62390" spans="1:34">
      <c r="A62390" s="23"/>
      <c r="D62390" s="334"/>
      <c r="AD62390" s="23"/>
      <c r="AE62390" s="23"/>
      <c r="AF62390" s="23"/>
      <c r="AG62390" s="23"/>
      <c r="AH62390" s="23"/>
    </row>
    <row r="62391" spans="1:34">
      <c r="A62391" s="23"/>
      <c r="D62391" s="334"/>
      <c r="AD62391" s="23"/>
      <c r="AE62391" s="23"/>
      <c r="AF62391" s="23"/>
      <c r="AG62391" s="23"/>
      <c r="AH62391" s="23"/>
    </row>
    <row r="62392" spans="1:34">
      <c r="A62392" s="23"/>
      <c r="D62392" s="334"/>
      <c r="AD62392" s="23"/>
      <c r="AE62392" s="23"/>
      <c r="AF62392" s="23"/>
      <c r="AG62392" s="23"/>
      <c r="AH62392" s="23"/>
    </row>
    <row r="62393" spans="1:34">
      <c r="A62393" s="23"/>
      <c r="D62393" s="334"/>
      <c r="AD62393" s="23"/>
      <c r="AE62393" s="23"/>
      <c r="AF62393" s="23"/>
      <c r="AG62393" s="23"/>
      <c r="AH62393" s="23"/>
    </row>
    <row r="62394" spans="1:34">
      <c r="A62394" s="23"/>
      <c r="D62394" s="334"/>
      <c r="AD62394" s="23"/>
      <c r="AE62394" s="23"/>
      <c r="AF62394" s="23"/>
      <c r="AG62394" s="23"/>
      <c r="AH62394" s="23"/>
    </row>
    <row r="62395" spans="1:34">
      <c r="A62395" s="23"/>
      <c r="D62395" s="334"/>
      <c r="AD62395" s="23"/>
      <c r="AE62395" s="23"/>
      <c r="AF62395" s="23"/>
      <c r="AG62395" s="23"/>
      <c r="AH62395" s="23"/>
    </row>
    <row r="62396" spans="1:34">
      <c r="A62396" s="23"/>
      <c r="D62396" s="334"/>
      <c r="AD62396" s="23"/>
      <c r="AE62396" s="23"/>
      <c r="AF62396" s="23"/>
      <c r="AG62396" s="23"/>
      <c r="AH62396" s="23"/>
    </row>
    <row r="62397" spans="1:34">
      <c r="A62397" s="23"/>
      <c r="D62397" s="334"/>
      <c r="AD62397" s="23"/>
      <c r="AE62397" s="23"/>
      <c r="AF62397" s="23"/>
      <c r="AG62397" s="23"/>
      <c r="AH62397" s="23"/>
    </row>
    <row r="62398" spans="1:34">
      <c r="A62398" s="23"/>
      <c r="D62398" s="334"/>
      <c r="AD62398" s="23"/>
      <c r="AE62398" s="23"/>
      <c r="AF62398" s="23"/>
      <c r="AG62398" s="23"/>
      <c r="AH62398" s="23"/>
    </row>
    <row r="62399" spans="1:34">
      <c r="A62399" s="23"/>
      <c r="D62399" s="334"/>
      <c r="AD62399" s="23"/>
      <c r="AE62399" s="23"/>
      <c r="AF62399" s="23"/>
      <c r="AG62399" s="23"/>
      <c r="AH62399" s="23"/>
    </row>
    <row r="62400" spans="1:34">
      <c r="A62400" s="23"/>
      <c r="D62400" s="334"/>
      <c r="AD62400" s="23"/>
      <c r="AE62400" s="23"/>
      <c r="AF62400" s="23"/>
      <c r="AG62400" s="23"/>
      <c r="AH62400" s="23"/>
    </row>
    <row r="62401" spans="1:34">
      <c r="A62401" s="23"/>
      <c r="D62401" s="334"/>
      <c r="AD62401" s="23"/>
      <c r="AE62401" s="23"/>
      <c r="AF62401" s="23"/>
      <c r="AG62401" s="23"/>
      <c r="AH62401" s="23"/>
    </row>
    <row r="62402" spans="1:34">
      <c r="A62402" s="23"/>
      <c r="D62402" s="334"/>
      <c r="AD62402" s="23"/>
      <c r="AE62402" s="23"/>
      <c r="AF62402" s="23"/>
      <c r="AG62402" s="23"/>
      <c r="AH62402" s="23"/>
    </row>
    <row r="62403" spans="1:34">
      <c r="A62403" s="23"/>
      <c r="D62403" s="334"/>
      <c r="AD62403" s="23"/>
      <c r="AE62403" s="23"/>
      <c r="AF62403" s="23"/>
      <c r="AG62403" s="23"/>
      <c r="AH62403" s="23"/>
    </row>
    <row r="62404" spans="1:34">
      <c r="A62404" s="23"/>
      <c r="D62404" s="334"/>
      <c r="AD62404" s="23"/>
      <c r="AE62404" s="23"/>
      <c r="AF62404" s="23"/>
      <c r="AG62404" s="23"/>
      <c r="AH62404" s="23"/>
    </row>
    <row r="62405" spans="1:34">
      <c r="A62405" s="23"/>
      <c r="D62405" s="334"/>
      <c r="AD62405" s="23"/>
      <c r="AE62405" s="23"/>
      <c r="AF62405" s="23"/>
      <c r="AG62405" s="23"/>
      <c r="AH62405" s="23"/>
    </row>
    <row r="62406" spans="1:34">
      <c r="A62406" s="23"/>
      <c r="D62406" s="334"/>
      <c r="AD62406" s="23"/>
      <c r="AE62406" s="23"/>
      <c r="AF62406" s="23"/>
      <c r="AG62406" s="23"/>
      <c r="AH62406" s="23"/>
    </row>
    <row r="62407" spans="1:34">
      <c r="A62407" s="23"/>
      <c r="D62407" s="334"/>
      <c r="AD62407" s="23"/>
      <c r="AE62407" s="23"/>
      <c r="AF62407" s="23"/>
      <c r="AG62407" s="23"/>
      <c r="AH62407" s="23"/>
    </row>
    <row r="62408" spans="1:34">
      <c r="A62408" s="23"/>
      <c r="D62408" s="334"/>
      <c r="AD62408" s="23"/>
      <c r="AE62408" s="23"/>
      <c r="AF62408" s="23"/>
      <c r="AG62408" s="23"/>
      <c r="AH62408" s="23"/>
    </row>
    <row r="62409" spans="1:34">
      <c r="A62409" s="23"/>
      <c r="D62409" s="334"/>
      <c r="AD62409" s="23"/>
      <c r="AE62409" s="23"/>
      <c r="AF62409" s="23"/>
      <c r="AG62409" s="23"/>
      <c r="AH62409" s="23"/>
    </row>
    <row r="62410" spans="1:34">
      <c r="A62410" s="23"/>
      <c r="D62410" s="334"/>
      <c r="AD62410" s="23"/>
      <c r="AE62410" s="23"/>
      <c r="AF62410" s="23"/>
      <c r="AG62410" s="23"/>
      <c r="AH62410" s="23"/>
    </row>
    <row r="62411" spans="1:34">
      <c r="A62411" s="23"/>
      <c r="D62411" s="334"/>
      <c r="AD62411" s="23"/>
      <c r="AE62411" s="23"/>
      <c r="AF62411" s="23"/>
      <c r="AG62411" s="23"/>
      <c r="AH62411" s="23"/>
    </row>
    <row r="62412" spans="1:34">
      <c r="A62412" s="23"/>
      <c r="D62412" s="334"/>
      <c r="AD62412" s="23"/>
      <c r="AE62412" s="23"/>
      <c r="AF62412" s="23"/>
      <c r="AG62412" s="23"/>
      <c r="AH62412" s="23"/>
    </row>
    <row r="62413" spans="1:34">
      <c r="A62413" s="23"/>
      <c r="D62413" s="334"/>
      <c r="AD62413" s="23"/>
      <c r="AE62413" s="23"/>
      <c r="AF62413" s="23"/>
      <c r="AG62413" s="23"/>
      <c r="AH62413" s="23"/>
    </row>
    <row r="62414" spans="1:34">
      <c r="A62414" s="23"/>
      <c r="D62414" s="334"/>
      <c r="AD62414" s="23"/>
      <c r="AE62414" s="23"/>
      <c r="AF62414" s="23"/>
      <c r="AG62414" s="23"/>
      <c r="AH62414" s="23"/>
    </row>
    <row r="62415" spans="1:34">
      <c r="A62415" s="23"/>
      <c r="D62415" s="334"/>
      <c r="AD62415" s="23"/>
      <c r="AE62415" s="23"/>
      <c r="AF62415" s="23"/>
      <c r="AG62415" s="23"/>
      <c r="AH62415" s="23"/>
    </row>
    <row r="62416" spans="1:34">
      <c r="A62416" s="23"/>
      <c r="D62416" s="334"/>
      <c r="AD62416" s="23"/>
      <c r="AE62416" s="23"/>
      <c r="AF62416" s="23"/>
      <c r="AG62416" s="23"/>
      <c r="AH62416" s="23"/>
    </row>
    <row r="62417" spans="1:34">
      <c r="A62417" s="23"/>
      <c r="D62417" s="334"/>
      <c r="AD62417" s="23"/>
      <c r="AE62417" s="23"/>
      <c r="AF62417" s="23"/>
      <c r="AG62417" s="23"/>
      <c r="AH62417" s="23"/>
    </row>
    <row r="62418" spans="1:34">
      <c r="A62418" s="23"/>
      <c r="D62418" s="334"/>
      <c r="AD62418" s="23"/>
      <c r="AE62418" s="23"/>
      <c r="AF62418" s="23"/>
      <c r="AG62418" s="23"/>
      <c r="AH62418" s="23"/>
    </row>
    <row r="62419" spans="1:34">
      <c r="A62419" s="23"/>
      <c r="D62419" s="334"/>
      <c r="AD62419" s="23"/>
      <c r="AE62419" s="23"/>
      <c r="AF62419" s="23"/>
      <c r="AG62419" s="23"/>
      <c r="AH62419" s="23"/>
    </row>
    <row r="62420" spans="1:34">
      <c r="A62420" s="23"/>
      <c r="D62420" s="334"/>
      <c r="AD62420" s="23"/>
      <c r="AE62420" s="23"/>
      <c r="AF62420" s="23"/>
      <c r="AG62420" s="23"/>
      <c r="AH62420" s="23"/>
    </row>
    <row r="62421" spans="1:34">
      <c r="A62421" s="23"/>
      <c r="D62421" s="334"/>
      <c r="AD62421" s="23"/>
      <c r="AE62421" s="23"/>
      <c r="AF62421" s="23"/>
      <c r="AG62421" s="23"/>
      <c r="AH62421" s="23"/>
    </row>
    <row r="62422" spans="1:34">
      <c r="A62422" s="23"/>
      <c r="D62422" s="334"/>
      <c r="AD62422" s="23"/>
      <c r="AE62422" s="23"/>
      <c r="AF62422" s="23"/>
      <c r="AG62422" s="23"/>
      <c r="AH62422" s="23"/>
    </row>
    <row r="62423" spans="1:34">
      <c r="A62423" s="23"/>
      <c r="D62423" s="334"/>
      <c r="AD62423" s="23"/>
      <c r="AE62423" s="23"/>
      <c r="AF62423" s="23"/>
      <c r="AG62423" s="23"/>
      <c r="AH62423" s="23"/>
    </row>
    <row r="62424" spans="1:34">
      <c r="A62424" s="23"/>
      <c r="D62424" s="334"/>
      <c r="AD62424" s="23"/>
      <c r="AE62424" s="23"/>
      <c r="AF62424" s="23"/>
      <c r="AG62424" s="23"/>
      <c r="AH62424" s="23"/>
    </row>
    <row r="62425" spans="1:34">
      <c r="A62425" s="23"/>
      <c r="D62425" s="334"/>
      <c r="AD62425" s="23"/>
      <c r="AE62425" s="23"/>
      <c r="AF62425" s="23"/>
      <c r="AG62425" s="23"/>
      <c r="AH62425" s="23"/>
    </row>
    <row r="62426" spans="1:34">
      <c r="A62426" s="23"/>
      <c r="D62426" s="334"/>
      <c r="AD62426" s="23"/>
      <c r="AE62426" s="23"/>
      <c r="AF62426" s="23"/>
      <c r="AG62426" s="23"/>
      <c r="AH62426" s="23"/>
    </row>
    <row r="62427" spans="1:34">
      <c r="A62427" s="23"/>
      <c r="D62427" s="334"/>
      <c r="AD62427" s="23"/>
      <c r="AE62427" s="23"/>
      <c r="AF62427" s="23"/>
      <c r="AG62427" s="23"/>
      <c r="AH62427" s="23"/>
    </row>
    <row r="62428" spans="1:34">
      <c r="A62428" s="23"/>
      <c r="D62428" s="334"/>
      <c r="AD62428" s="23"/>
      <c r="AE62428" s="23"/>
      <c r="AF62428" s="23"/>
      <c r="AG62428" s="23"/>
      <c r="AH62428" s="23"/>
    </row>
    <row r="62429" spans="1:34">
      <c r="A62429" s="23"/>
      <c r="D62429" s="334"/>
      <c r="AD62429" s="23"/>
      <c r="AE62429" s="23"/>
      <c r="AF62429" s="23"/>
      <c r="AG62429" s="23"/>
      <c r="AH62429" s="23"/>
    </row>
    <row r="62430" spans="1:34">
      <c r="A62430" s="23"/>
      <c r="D62430" s="334"/>
      <c r="AD62430" s="23"/>
      <c r="AE62430" s="23"/>
      <c r="AF62430" s="23"/>
      <c r="AG62430" s="23"/>
      <c r="AH62430" s="23"/>
    </row>
    <row r="62431" spans="1:34">
      <c r="A62431" s="23"/>
      <c r="D62431" s="334"/>
      <c r="AD62431" s="23"/>
      <c r="AE62431" s="23"/>
      <c r="AF62431" s="23"/>
      <c r="AG62431" s="23"/>
      <c r="AH62431" s="23"/>
    </row>
    <row r="62432" spans="1:34">
      <c r="A62432" s="23"/>
      <c r="D62432" s="334"/>
      <c r="AD62432" s="23"/>
      <c r="AE62432" s="23"/>
      <c r="AF62432" s="23"/>
      <c r="AG62432" s="23"/>
      <c r="AH62432" s="23"/>
    </row>
    <row r="62433" spans="1:34">
      <c r="A62433" s="23"/>
      <c r="D62433" s="334"/>
      <c r="AD62433" s="23"/>
      <c r="AE62433" s="23"/>
      <c r="AF62433" s="23"/>
      <c r="AG62433" s="23"/>
      <c r="AH62433" s="23"/>
    </row>
    <row r="62434" spans="1:34">
      <c r="A62434" s="23"/>
      <c r="D62434" s="334"/>
      <c r="AD62434" s="23"/>
      <c r="AE62434" s="23"/>
      <c r="AF62434" s="23"/>
      <c r="AG62434" s="23"/>
      <c r="AH62434" s="23"/>
    </row>
    <row r="62435" spans="1:34">
      <c r="A62435" s="23"/>
      <c r="D62435" s="334"/>
      <c r="AD62435" s="23"/>
      <c r="AE62435" s="23"/>
      <c r="AF62435" s="23"/>
      <c r="AG62435" s="23"/>
      <c r="AH62435" s="23"/>
    </row>
    <row r="62436" spans="1:34">
      <c r="A62436" s="23"/>
      <c r="D62436" s="334"/>
      <c r="AD62436" s="23"/>
      <c r="AE62436" s="23"/>
      <c r="AF62436" s="23"/>
      <c r="AG62436" s="23"/>
      <c r="AH62436" s="23"/>
    </row>
    <row r="62437" spans="1:34">
      <c r="A62437" s="23"/>
      <c r="D62437" s="334"/>
      <c r="AD62437" s="23"/>
      <c r="AE62437" s="23"/>
      <c r="AF62437" s="23"/>
      <c r="AG62437" s="23"/>
      <c r="AH62437" s="23"/>
    </row>
    <row r="62438" spans="1:34">
      <c r="A62438" s="23"/>
      <c r="D62438" s="334"/>
      <c r="AD62438" s="23"/>
      <c r="AE62438" s="23"/>
      <c r="AF62438" s="23"/>
      <c r="AG62438" s="23"/>
      <c r="AH62438" s="23"/>
    </row>
    <row r="62439" spans="1:34">
      <c r="A62439" s="23"/>
      <c r="D62439" s="334"/>
      <c r="AD62439" s="23"/>
      <c r="AE62439" s="23"/>
      <c r="AF62439" s="23"/>
      <c r="AG62439" s="23"/>
      <c r="AH62439" s="23"/>
    </row>
    <row r="62440" spans="1:34">
      <c r="A62440" s="23"/>
      <c r="D62440" s="334"/>
      <c r="AD62440" s="23"/>
      <c r="AE62440" s="23"/>
      <c r="AF62440" s="23"/>
      <c r="AG62440" s="23"/>
      <c r="AH62440" s="23"/>
    </row>
    <row r="62441" spans="1:34">
      <c r="A62441" s="23"/>
      <c r="D62441" s="334"/>
      <c r="AD62441" s="23"/>
      <c r="AE62441" s="23"/>
      <c r="AF62441" s="23"/>
      <c r="AG62441" s="23"/>
      <c r="AH62441" s="23"/>
    </row>
    <row r="62442" spans="1:34">
      <c r="A62442" s="23"/>
      <c r="D62442" s="334"/>
      <c r="AD62442" s="23"/>
      <c r="AE62442" s="23"/>
      <c r="AF62442" s="23"/>
      <c r="AG62442" s="23"/>
      <c r="AH62442" s="23"/>
    </row>
    <row r="62443" spans="1:34">
      <c r="A62443" s="23"/>
      <c r="D62443" s="334"/>
      <c r="AD62443" s="23"/>
      <c r="AE62443" s="23"/>
      <c r="AF62443" s="23"/>
      <c r="AG62443" s="23"/>
      <c r="AH62443" s="23"/>
    </row>
    <row r="62444" spans="1:34">
      <c r="A62444" s="23"/>
      <c r="D62444" s="334"/>
      <c r="AD62444" s="23"/>
      <c r="AE62444" s="23"/>
      <c r="AF62444" s="23"/>
      <c r="AG62444" s="23"/>
      <c r="AH62444" s="23"/>
    </row>
    <row r="62445" spans="1:34">
      <c r="A62445" s="23"/>
      <c r="D62445" s="334"/>
      <c r="AD62445" s="23"/>
      <c r="AE62445" s="23"/>
      <c r="AF62445" s="23"/>
      <c r="AG62445" s="23"/>
      <c r="AH62445" s="23"/>
    </row>
    <row r="62446" spans="1:34">
      <c r="A62446" s="23"/>
      <c r="D62446" s="334"/>
      <c r="AD62446" s="23"/>
      <c r="AE62446" s="23"/>
      <c r="AF62446" s="23"/>
      <c r="AG62446" s="23"/>
      <c r="AH62446" s="23"/>
    </row>
    <row r="62447" spans="1:34">
      <c r="A62447" s="23"/>
      <c r="D62447" s="334"/>
      <c r="AD62447" s="23"/>
      <c r="AE62447" s="23"/>
      <c r="AF62447" s="23"/>
      <c r="AG62447" s="23"/>
      <c r="AH62447" s="23"/>
    </row>
    <row r="62448" spans="1:34">
      <c r="A62448" s="23"/>
      <c r="D62448" s="334"/>
      <c r="AD62448" s="23"/>
      <c r="AE62448" s="23"/>
      <c r="AF62448" s="23"/>
      <c r="AG62448" s="23"/>
      <c r="AH62448" s="23"/>
    </row>
    <row r="62449" spans="1:34">
      <c r="A62449" s="23"/>
      <c r="D62449" s="334"/>
      <c r="AD62449" s="23"/>
      <c r="AE62449" s="23"/>
      <c r="AF62449" s="23"/>
      <c r="AG62449" s="23"/>
      <c r="AH62449" s="23"/>
    </row>
    <row r="62450" spans="1:34">
      <c r="A62450" s="23"/>
      <c r="D62450" s="334"/>
      <c r="AD62450" s="23"/>
      <c r="AE62450" s="23"/>
      <c r="AF62450" s="23"/>
      <c r="AG62450" s="23"/>
      <c r="AH62450" s="23"/>
    </row>
    <row r="62451" spans="1:34">
      <c r="A62451" s="23"/>
      <c r="D62451" s="334"/>
      <c r="AD62451" s="23"/>
      <c r="AE62451" s="23"/>
      <c r="AF62451" s="23"/>
      <c r="AG62451" s="23"/>
      <c r="AH62451" s="23"/>
    </row>
    <row r="62452" spans="1:34">
      <c r="A62452" s="23"/>
      <c r="D62452" s="334"/>
      <c r="AD62452" s="23"/>
      <c r="AE62452" s="23"/>
      <c r="AF62452" s="23"/>
      <c r="AG62452" s="23"/>
      <c r="AH62452" s="23"/>
    </row>
    <row r="62453" spans="1:34">
      <c r="A62453" s="23"/>
      <c r="D62453" s="334"/>
      <c r="AD62453" s="23"/>
      <c r="AE62453" s="23"/>
      <c r="AF62453" s="23"/>
      <c r="AG62453" s="23"/>
      <c r="AH62453" s="23"/>
    </row>
    <row r="62454" spans="1:34">
      <c r="A62454" s="23"/>
      <c r="D62454" s="334"/>
      <c r="AD62454" s="23"/>
      <c r="AE62454" s="23"/>
      <c r="AF62454" s="23"/>
      <c r="AG62454" s="23"/>
      <c r="AH62454" s="23"/>
    </row>
    <row r="62455" spans="1:34">
      <c r="A62455" s="23"/>
      <c r="D62455" s="334"/>
      <c r="AD62455" s="23"/>
      <c r="AE62455" s="23"/>
      <c r="AF62455" s="23"/>
      <c r="AG62455" s="23"/>
      <c r="AH62455" s="23"/>
    </row>
    <row r="62456" spans="1:34">
      <c r="A62456" s="23"/>
      <c r="D62456" s="334"/>
      <c r="AD62456" s="23"/>
      <c r="AE62456" s="23"/>
      <c r="AF62456" s="23"/>
      <c r="AG62456" s="23"/>
      <c r="AH62456" s="23"/>
    </row>
    <row r="62457" spans="1:34">
      <c r="A62457" s="23"/>
      <c r="D62457" s="334"/>
      <c r="AD62457" s="23"/>
      <c r="AE62457" s="23"/>
      <c r="AF62457" s="23"/>
      <c r="AG62457" s="23"/>
      <c r="AH62457" s="23"/>
    </row>
    <row r="62458" spans="1:34">
      <c r="A62458" s="23"/>
      <c r="D62458" s="334"/>
      <c r="AD62458" s="23"/>
      <c r="AE62458" s="23"/>
      <c r="AF62458" s="23"/>
      <c r="AG62458" s="23"/>
      <c r="AH62458" s="23"/>
    </row>
    <row r="62459" spans="1:34">
      <c r="A62459" s="23"/>
      <c r="D62459" s="334"/>
      <c r="AD62459" s="23"/>
      <c r="AE62459" s="23"/>
      <c r="AF62459" s="23"/>
      <c r="AG62459" s="23"/>
      <c r="AH62459" s="23"/>
    </row>
    <row r="62460" spans="1:34">
      <c r="A62460" s="23"/>
      <c r="D62460" s="334"/>
      <c r="AD62460" s="23"/>
      <c r="AE62460" s="23"/>
      <c r="AF62460" s="23"/>
      <c r="AG62460" s="23"/>
      <c r="AH62460" s="23"/>
    </row>
    <row r="62461" spans="1:34">
      <c r="A62461" s="23"/>
      <c r="D62461" s="334"/>
      <c r="AD62461" s="23"/>
      <c r="AE62461" s="23"/>
      <c r="AF62461" s="23"/>
      <c r="AG62461" s="23"/>
      <c r="AH62461" s="23"/>
    </row>
    <row r="62462" spans="1:34">
      <c r="A62462" s="23"/>
      <c r="D62462" s="334"/>
      <c r="AD62462" s="23"/>
      <c r="AE62462" s="23"/>
      <c r="AF62462" s="23"/>
      <c r="AG62462" s="23"/>
      <c r="AH62462" s="23"/>
    </row>
    <row r="62463" spans="1:34">
      <c r="A62463" s="23"/>
      <c r="D62463" s="334"/>
      <c r="AD62463" s="23"/>
      <c r="AE62463" s="23"/>
      <c r="AF62463" s="23"/>
      <c r="AG62463" s="23"/>
      <c r="AH62463" s="23"/>
    </row>
    <row r="62464" spans="1:34">
      <c r="A62464" s="23"/>
      <c r="D62464" s="334"/>
      <c r="AD62464" s="23"/>
      <c r="AE62464" s="23"/>
      <c r="AF62464" s="23"/>
      <c r="AG62464" s="23"/>
      <c r="AH62464" s="23"/>
    </row>
    <row r="62465" spans="1:34">
      <c r="A62465" s="23"/>
      <c r="D62465" s="334"/>
      <c r="AD62465" s="23"/>
      <c r="AE62465" s="23"/>
      <c r="AF62465" s="23"/>
      <c r="AG62465" s="23"/>
      <c r="AH62465" s="23"/>
    </row>
    <row r="62466" spans="1:34">
      <c r="A62466" s="23"/>
      <c r="D62466" s="334"/>
      <c r="AD62466" s="23"/>
      <c r="AE62466" s="23"/>
      <c r="AF62466" s="23"/>
      <c r="AG62466" s="23"/>
      <c r="AH62466" s="23"/>
    </row>
    <row r="62467" spans="1:34">
      <c r="A62467" s="23"/>
      <c r="D62467" s="334"/>
      <c r="AD62467" s="23"/>
      <c r="AE62467" s="23"/>
      <c r="AF62467" s="23"/>
      <c r="AG62467" s="23"/>
      <c r="AH62467" s="23"/>
    </row>
    <row r="62468" spans="1:34">
      <c r="A62468" s="23"/>
      <c r="D62468" s="334"/>
      <c r="AD62468" s="23"/>
      <c r="AE62468" s="23"/>
      <c r="AF62468" s="23"/>
      <c r="AG62468" s="23"/>
      <c r="AH62468" s="23"/>
    </row>
    <row r="62469" spans="1:34">
      <c r="A62469" s="23"/>
      <c r="D62469" s="334"/>
      <c r="AD62469" s="23"/>
      <c r="AE62469" s="23"/>
      <c r="AF62469" s="23"/>
      <c r="AG62469" s="23"/>
      <c r="AH62469" s="23"/>
    </row>
    <row r="62470" spans="1:34">
      <c r="A62470" s="23"/>
      <c r="D62470" s="334"/>
      <c r="AD62470" s="23"/>
      <c r="AE62470" s="23"/>
      <c r="AF62470" s="23"/>
      <c r="AG62470" s="23"/>
      <c r="AH62470" s="23"/>
    </row>
    <row r="62471" spans="1:34">
      <c r="A62471" s="23"/>
      <c r="D62471" s="334"/>
      <c r="AD62471" s="23"/>
      <c r="AE62471" s="23"/>
      <c r="AF62471" s="23"/>
      <c r="AG62471" s="23"/>
      <c r="AH62471" s="23"/>
    </row>
    <row r="62472" spans="1:34">
      <c r="A62472" s="23"/>
      <c r="D62472" s="334"/>
      <c r="AD62472" s="23"/>
      <c r="AE62472" s="23"/>
      <c r="AF62472" s="23"/>
      <c r="AG62472" s="23"/>
      <c r="AH62472" s="23"/>
    </row>
    <row r="62473" spans="1:34">
      <c r="A62473" s="23"/>
      <c r="D62473" s="334"/>
      <c r="AD62473" s="23"/>
      <c r="AE62473" s="23"/>
      <c r="AF62473" s="23"/>
      <c r="AG62473" s="23"/>
      <c r="AH62473" s="23"/>
    </row>
    <row r="62474" spans="1:34">
      <c r="A62474" s="23"/>
      <c r="D62474" s="334"/>
      <c r="AD62474" s="23"/>
      <c r="AE62474" s="23"/>
      <c r="AF62474" s="23"/>
      <c r="AG62474" s="23"/>
      <c r="AH62474" s="23"/>
    </row>
    <row r="62475" spans="1:34">
      <c r="A62475" s="23"/>
      <c r="D62475" s="334"/>
      <c r="AD62475" s="23"/>
      <c r="AE62475" s="23"/>
      <c r="AF62475" s="23"/>
      <c r="AG62475" s="23"/>
      <c r="AH62475" s="23"/>
    </row>
    <row r="62476" spans="1:34">
      <c r="A62476" s="23"/>
      <c r="D62476" s="334"/>
      <c r="AD62476" s="23"/>
      <c r="AE62476" s="23"/>
      <c r="AF62476" s="23"/>
      <c r="AG62476" s="23"/>
      <c r="AH62476" s="23"/>
    </row>
    <row r="62477" spans="1:34">
      <c r="A62477" s="23"/>
      <c r="D62477" s="334"/>
      <c r="AD62477" s="23"/>
      <c r="AE62477" s="23"/>
      <c r="AF62477" s="23"/>
      <c r="AG62477" s="23"/>
      <c r="AH62477" s="23"/>
    </row>
    <row r="62478" spans="1:34">
      <c r="A62478" s="23"/>
      <c r="D62478" s="334"/>
      <c r="AD62478" s="23"/>
      <c r="AE62478" s="23"/>
      <c r="AF62478" s="23"/>
      <c r="AG62478" s="23"/>
      <c r="AH62478" s="23"/>
    </row>
    <row r="62479" spans="1:34">
      <c r="A62479" s="23"/>
      <c r="D62479" s="334"/>
      <c r="AD62479" s="23"/>
      <c r="AE62479" s="23"/>
      <c r="AF62479" s="23"/>
      <c r="AG62479" s="23"/>
      <c r="AH62479" s="23"/>
    </row>
    <row r="62480" spans="1:34">
      <c r="A62480" s="23"/>
      <c r="D62480" s="334"/>
      <c r="AD62480" s="23"/>
      <c r="AE62480" s="23"/>
      <c r="AF62480" s="23"/>
      <c r="AG62480" s="23"/>
      <c r="AH62480" s="23"/>
    </row>
    <row r="62481" spans="1:34">
      <c r="A62481" s="23"/>
      <c r="D62481" s="334"/>
      <c r="AD62481" s="23"/>
      <c r="AE62481" s="23"/>
      <c r="AF62481" s="23"/>
      <c r="AG62481" s="23"/>
      <c r="AH62481" s="23"/>
    </row>
    <row r="62482" spans="1:34">
      <c r="A62482" s="23"/>
      <c r="D62482" s="334"/>
      <c r="AD62482" s="23"/>
      <c r="AE62482" s="23"/>
      <c r="AF62482" s="23"/>
      <c r="AG62482" s="23"/>
      <c r="AH62482" s="23"/>
    </row>
    <row r="62483" spans="1:34">
      <c r="A62483" s="23"/>
      <c r="D62483" s="334"/>
      <c r="AD62483" s="23"/>
      <c r="AE62483" s="23"/>
      <c r="AF62483" s="23"/>
      <c r="AG62483" s="23"/>
      <c r="AH62483" s="23"/>
    </row>
    <row r="62484" spans="1:34">
      <c r="A62484" s="23"/>
      <c r="D62484" s="334"/>
      <c r="AD62484" s="23"/>
      <c r="AE62484" s="23"/>
      <c r="AF62484" s="23"/>
      <c r="AG62484" s="23"/>
      <c r="AH62484" s="23"/>
    </row>
    <row r="62485" spans="1:34">
      <c r="A62485" s="23"/>
      <c r="D62485" s="334"/>
      <c r="AD62485" s="23"/>
      <c r="AE62485" s="23"/>
      <c r="AF62485" s="23"/>
      <c r="AG62485" s="23"/>
      <c r="AH62485" s="23"/>
    </row>
    <row r="62486" spans="1:34">
      <c r="A62486" s="23"/>
      <c r="D62486" s="334"/>
      <c r="AD62486" s="23"/>
      <c r="AE62486" s="23"/>
      <c r="AF62486" s="23"/>
      <c r="AG62486" s="23"/>
      <c r="AH62486" s="23"/>
    </row>
    <row r="62487" spans="1:34">
      <c r="A62487" s="23"/>
      <c r="D62487" s="334"/>
      <c r="AD62487" s="23"/>
      <c r="AE62487" s="23"/>
      <c r="AF62487" s="23"/>
      <c r="AG62487" s="23"/>
      <c r="AH62487" s="23"/>
    </row>
    <row r="62488" spans="1:34">
      <c r="A62488" s="23"/>
      <c r="D62488" s="334"/>
      <c r="AD62488" s="23"/>
      <c r="AE62488" s="23"/>
      <c r="AF62488" s="23"/>
      <c r="AG62488" s="23"/>
      <c r="AH62488" s="23"/>
    </row>
    <row r="62489" spans="1:34">
      <c r="A62489" s="23"/>
      <c r="D62489" s="334"/>
      <c r="AD62489" s="23"/>
      <c r="AE62489" s="23"/>
      <c r="AF62489" s="23"/>
      <c r="AG62489" s="23"/>
      <c r="AH62489" s="23"/>
    </row>
    <row r="62490" spans="1:34">
      <c r="A62490" s="23"/>
      <c r="D62490" s="334"/>
      <c r="AD62490" s="23"/>
      <c r="AE62490" s="23"/>
      <c r="AF62490" s="23"/>
      <c r="AG62490" s="23"/>
      <c r="AH62490" s="23"/>
    </row>
    <row r="62491" spans="1:34">
      <c r="A62491" s="23"/>
      <c r="D62491" s="334"/>
      <c r="AD62491" s="23"/>
      <c r="AE62491" s="23"/>
      <c r="AF62491" s="23"/>
      <c r="AG62491" s="23"/>
      <c r="AH62491" s="23"/>
    </row>
    <row r="62492" spans="1:34">
      <c r="A62492" s="23"/>
      <c r="D62492" s="334"/>
      <c r="AD62492" s="23"/>
      <c r="AE62492" s="23"/>
      <c r="AF62492" s="23"/>
      <c r="AG62492" s="23"/>
      <c r="AH62492" s="23"/>
    </row>
    <row r="62493" spans="1:34">
      <c r="A62493" s="23"/>
      <c r="D62493" s="334"/>
      <c r="AD62493" s="23"/>
      <c r="AE62493" s="23"/>
      <c r="AF62493" s="23"/>
      <c r="AG62493" s="23"/>
      <c r="AH62493" s="23"/>
    </row>
    <row r="62494" spans="1:34">
      <c r="A62494" s="23"/>
      <c r="D62494" s="334"/>
      <c r="AD62494" s="23"/>
      <c r="AE62494" s="23"/>
      <c r="AF62494" s="23"/>
      <c r="AG62494" s="23"/>
      <c r="AH62494" s="23"/>
    </row>
    <row r="62495" spans="1:34">
      <c r="A62495" s="23"/>
      <c r="D62495" s="334"/>
      <c r="AD62495" s="23"/>
      <c r="AE62495" s="23"/>
      <c r="AF62495" s="23"/>
      <c r="AG62495" s="23"/>
      <c r="AH62495" s="23"/>
    </row>
    <row r="62496" spans="1:34">
      <c r="A62496" s="23"/>
      <c r="D62496" s="334"/>
      <c r="AD62496" s="23"/>
      <c r="AE62496" s="23"/>
      <c r="AF62496" s="23"/>
      <c r="AG62496" s="23"/>
      <c r="AH62496" s="23"/>
    </row>
    <row r="62497" spans="1:34">
      <c r="A62497" s="23"/>
      <c r="D62497" s="334"/>
      <c r="AD62497" s="23"/>
      <c r="AE62497" s="23"/>
      <c r="AF62497" s="23"/>
      <c r="AG62497" s="23"/>
      <c r="AH62497" s="23"/>
    </row>
    <row r="62498" spans="1:34">
      <c r="A62498" s="23"/>
      <c r="D62498" s="334"/>
      <c r="AD62498" s="23"/>
      <c r="AE62498" s="23"/>
      <c r="AF62498" s="23"/>
      <c r="AG62498" s="23"/>
      <c r="AH62498" s="23"/>
    </row>
    <row r="62499" spans="1:34">
      <c r="A62499" s="23"/>
      <c r="D62499" s="334"/>
      <c r="AD62499" s="23"/>
      <c r="AE62499" s="23"/>
      <c r="AF62499" s="23"/>
      <c r="AG62499" s="23"/>
      <c r="AH62499" s="23"/>
    </row>
    <row r="62500" spans="1:34">
      <c r="A62500" s="23"/>
      <c r="D62500" s="334"/>
      <c r="AD62500" s="23"/>
      <c r="AE62500" s="23"/>
      <c r="AF62500" s="23"/>
      <c r="AG62500" s="23"/>
      <c r="AH62500" s="23"/>
    </row>
    <row r="62501" spans="1:34">
      <c r="A62501" s="23"/>
      <c r="D62501" s="334"/>
      <c r="AD62501" s="23"/>
      <c r="AE62501" s="23"/>
      <c r="AF62501" s="23"/>
      <c r="AG62501" s="23"/>
      <c r="AH62501" s="23"/>
    </row>
    <row r="62502" spans="1:34">
      <c r="A62502" s="23"/>
      <c r="D62502" s="334"/>
      <c r="AD62502" s="23"/>
      <c r="AE62502" s="23"/>
      <c r="AF62502" s="23"/>
      <c r="AG62502" s="23"/>
      <c r="AH62502" s="23"/>
    </row>
    <row r="62503" spans="1:34">
      <c r="A62503" s="23"/>
      <c r="D62503" s="334"/>
      <c r="AD62503" s="23"/>
      <c r="AE62503" s="23"/>
      <c r="AF62503" s="23"/>
      <c r="AG62503" s="23"/>
      <c r="AH62503" s="23"/>
    </row>
    <row r="62504" spans="1:34">
      <c r="A62504" s="23"/>
      <c r="D62504" s="334"/>
      <c r="AD62504" s="23"/>
      <c r="AE62504" s="23"/>
      <c r="AF62504" s="23"/>
      <c r="AG62504" s="23"/>
      <c r="AH62504" s="23"/>
    </row>
    <row r="62505" spans="1:34">
      <c r="A62505" s="23"/>
      <c r="D62505" s="334"/>
      <c r="AD62505" s="23"/>
      <c r="AE62505" s="23"/>
      <c r="AF62505" s="23"/>
      <c r="AG62505" s="23"/>
      <c r="AH62505" s="23"/>
    </row>
    <row r="62506" spans="1:34">
      <c r="A62506" s="23"/>
      <c r="D62506" s="334"/>
      <c r="AD62506" s="23"/>
      <c r="AE62506" s="23"/>
      <c r="AF62506" s="23"/>
      <c r="AG62506" s="23"/>
      <c r="AH62506" s="23"/>
    </row>
    <row r="62507" spans="1:34">
      <c r="A62507" s="23"/>
      <c r="D62507" s="334"/>
      <c r="AD62507" s="23"/>
      <c r="AE62507" s="23"/>
      <c r="AF62507" s="23"/>
      <c r="AG62507" s="23"/>
      <c r="AH62507" s="23"/>
    </row>
    <row r="62508" spans="1:34">
      <c r="A62508" s="23"/>
      <c r="D62508" s="334"/>
      <c r="AD62508" s="23"/>
      <c r="AE62508" s="23"/>
      <c r="AF62508" s="23"/>
      <c r="AG62508" s="23"/>
      <c r="AH62508" s="23"/>
    </row>
    <row r="62509" spans="1:34">
      <c r="A62509" s="23"/>
      <c r="D62509" s="334"/>
      <c r="AD62509" s="23"/>
      <c r="AE62509" s="23"/>
      <c r="AF62509" s="23"/>
      <c r="AG62509" s="23"/>
      <c r="AH62509" s="23"/>
    </row>
    <row r="62510" spans="1:34">
      <c r="A62510" s="23"/>
      <c r="D62510" s="334"/>
      <c r="AD62510" s="23"/>
      <c r="AE62510" s="23"/>
      <c r="AF62510" s="23"/>
      <c r="AG62510" s="23"/>
      <c r="AH62510" s="23"/>
    </row>
    <row r="62511" spans="1:34">
      <c r="A62511" s="23"/>
      <c r="D62511" s="334"/>
      <c r="AD62511" s="23"/>
      <c r="AE62511" s="23"/>
      <c r="AF62511" s="23"/>
      <c r="AG62511" s="23"/>
      <c r="AH62511" s="23"/>
    </row>
    <row r="62512" spans="1:34">
      <c r="A62512" s="23"/>
      <c r="D62512" s="334"/>
      <c r="AD62512" s="23"/>
      <c r="AE62512" s="23"/>
      <c r="AF62512" s="23"/>
      <c r="AG62512" s="23"/>
      <c r="AH62512" s="23"/>
    </row>
    <row r="62513" spans="1:34">
      <c r="A62513" s="23"/>
      <c r="D62513" s="334"/>
      <c r="AD62513" s="23"/>
      <c r="AE62513" s="23"/>
      <c r="AF62513" s="23"/>
      <c r="AG62513" s="23"/>
      <c r="AH62513" s="23"/>
    </row>
    <row r="62514" spans="1:34">
      <c r="A62514" s="23"/>
      <c r="D62514" s="334"/>
      <c r="AD62514" s="23"/>
      <c r="AE62514" s="23"/>
      <c r="AF62514" s="23"/>
      <c r="AG62514" s="23"/>
      <c r="AH62514" s="23"/>
    </row>
    <row r="62515" spans="1:34">
      <c r="A62515" s="23"/>
      <c r="D62515" s="334"/>
      <c r="AD62515" s="23"/>
      <c r="AE62515" s="23"/>
      <c r="AF62515" s="23"/>
      <c r="AG62515" s="23"/>
      <c r="AH62515" s="23"/>
    </row>
    <row r="62516" spans="1:34">
      <c r="A62516" s="23"/>
      <c r="D62516" s="334"/>
      <c r="AD62516" s="23"/>
      <c r="AE62516" s="23"/>
      <c r="AF62516" s="23"/>
      <c r="AG62516" s="23"/>
      <c r="AH62516" s="23"/>
    </row>
    <row r="62517" spans="1:34">
      <c r="A62517" s="23"/>
      <c r="D62517" s="334"/>
      <c r="AD62517" s="23"/>
      <c r="AE62517" s="23"/>
      <c r="AF62517" s="23"/>
      <c r="AG62517" s="23"/>
      <c r="AH62517" s="23"/>
    </row>
    <row r="62518" spans="1:34">
      <c r="A62518" s="23"/>
      <c r="D62518" s="334"/>
      <c r="AD62518" s="23"/>
      <c r="AE62518" s="23"/>
      <c r="AF62518" s="23"/>
      <c r="AG62518" s="23"/>
      <c r="AH62518" s="23"/>
    </row>
    <row r="62519" spans="1:34">
      <c r="A62519" s="23"/>
      <c r="D62519" s="334"/>
      <c r="AD62519" s="23"/>
      <c r="AE62519" s="23"/>
      <c r="AF62519" s="23"/>
      <c r="AG62519" s="23"/>
      <c r="AH62519" s="23"/>
    </row>
    <row r="62520" spans="1:34">
      <c r="A62520" s="23"/>
      <c r="D62520" s="334"/>
      <c r="AD62520" s="23"/>
      <c r="AE62520" s="23"/>
      <c r="AF62520" s="23"/>
      <c r="AG62520" s="23"/>
      <c r="AH62520" s="23"/>
    </row>
    <row r="62521" spans="1:34">
      <c r="A62521" s="23"/>
      <c r="D62521" s="334"/>
      <c r="AD62521" s="23"/>
      <c r="AE62521" s="23"/>
      <c r="AF62521" s="23"/>
      <c r="AG62521" s="23"/>
      <c r="AH62521" s="23"/>
    </row>
    <row r="62522" spans="1:34">
      <c r="A62522" s="23"/>
      <c r="D62522" s="334"/>
      <c r="AD62522" s="23"/>
      <c r="AE62522" s="23"/>
      <c r="AF62522" s="23"/>
      <c r="AG62522" s="23"/>
      <c r="AH62522" s="23"/>
    </row>
    <row r="62523" spans="1:34">
      <c r="A62523" s="23"/>
      <c r="D62523" s="334"/>
      <c r="AD62523" s="23"/>
      <c r="AE62523" s="23"/>
      <c r="AF62523" s="23"/>
      <c r="AG62523" s="23"/>
      <c r="AH62523" s="23"/>
    </row>
    <row r="62524" spans="1:34">
      <c r="A62524" s="23"/>
      <c r="D62524" s="334"/>
      <c r="AD62524" s="23"/>
      <c r="AE62524" s="23"/>
      <c r="AF62524" s="23"/>
      <c r="AG62524" s="23"/>
      <c r="AH62524" s="23"/>
    </row>
    <row r="62525" spans="1:34">
      <c r="A62525" s="23"/>
      <c r="D62525" s="334"/>
      <c r="AD62525" s="23"/>
      <c r="AE62525" s="23"/>
      <c r="AF62525" s="23"/>
      <c r="AG62525" s="23"/>
      <c r="AH62525" s="23"/>
    </row>
    <row r="62526" spans="1:34">
      <c r="A62526" s="23"/>
      <c r="D62526" s="334"/>
      <c r="AD62526" s="23"/>
      <c r="AE62526" s="23"/>
      <c r="AF62526" s="23"/>
      <c r="AG62526" s="23"/>
      <c r="AH62526" s="23"/>
    </row>
    <row r="62527" spans="1:34">
      <c r="A62527" s="23"/>
      <c r="D62527" s="334"/>
      <c r="AD62527" s="23"/>
      <c r="AE62527" s="23"/>
      <c r="AF62527" s="23"/>
      <c r="AG62527" s="23"/>
      <c r="AH62527" s="23"/>
    </row>
    <row r="62528" spans="1:34">
      <c r="A62528" s="23"/>
      <c r="D62528" s="334"/>
      <c r="AD62528" s="23"/>
      <c r="AE62528" s="23"/>
      <c r="AF62528" s="23"/>
      <c r="AG62528" s="23"/>
      <c r="AH62528" s="23"/>
    </row>
    <row r="62529" spans="1:34">
      <c r="A62529" s="23"/>
      <c r="D62529" s="334"/>
      <c r="AD62529" s="23"/>
      <c r="AE62529" s="23"/>
      <c r="AF62529" s="23"/>
      <c r="AG62529" s="23"/>
      <c r="AH62529" s="23"/>
    </row>
    <row r="62530" spans="1:34">
      <c r="A62530" s="23"/>
      <c r="D62530" s="334"/>
      <c r="AD62530" s="23"/>
      <c r="AE62530" s="23"/>
      <c r="AF62530" s="23"/>
      <c r="AG62530" s="23"/>
      <c r="AH62530" s="23"/>
    </row>
    <row r="62531" spans="1:34">
      <c r="A62531" s="23"/>
      <c r="D62531" s="334"/>
      <c r="AD62531" s="23"/>
      <c r="AE62531" s="23"/>
      <c r="AF62531" s="23"/>
      <c r="AG62531" s="23"/>
      <c r="AH62531" s="23"/>
    </row>
    <row r="62532" spans="1:34">
      <c r="A62532" s="23"/>
      <c r="D62532" s="334"/>
      <c r="AD62532" s="23"/>
      <c r="AE62532" s="23"/>
      <c r="AF62532" s="23"/>
      <c r="AG62532" s="23"/>
      <c r="AH62532" s="23"/>
    </row>
    <row r="62533" spans="1:34">
      <c r="A62533" s="23"/>
      <c r="D62533" s="334"/>
      <c r="AD62533" s="23"/>
      <c r="AE62533" s="23"/>
      <c r="AF62533" s="23"/>
      <c r="AG62533" s="23"/>
      <c r="AH62533" s="23"/>
    </row>
    <row r="62534" spans="1:34">
      <c r="A62534" s="23"/>
      <c r="D62534" s="334"/>
      <c r="AD62534" s="23"/>
      <c r="AE62534" s="23"/>
      <c r="AF62534" s="23"/>
      <c r="AG62534" s="23"/>
      <c r="AH62534" s="23"/>
    </row>
    <row r="62535" spans="1:34">
      <c r="A62535" s="23"/>
      <c r="D62535" s="334"/>
      <c r="AD62535" s="23"/>
      <c r="AE62535" s="23"/>
      <c r="AF62535" s="23"/>
      <c r="AG62535" s="23"/>
      <c r="AH62535" s="23"/>
    </row>
    <row r="62536" spans="1:34">
      <c r="A62536" s="23"/>
      <c r="D62536" s="334"/>
      <c r="AD62536" s="23"/>
      <c r="AE62536" s="23"/>
      <c r="AF62536" s="23"/>
      <c r="AG62536" s="23"/>
      <c r="AH62536" s="23"/>
    </row>
    <row r="62537" spans="1:34">
      <c r="A62537" s="23"/>
      <c r="D62537" s="334"/>
      <c r="AD62537" s="23"/>
      <c r="AE62537" s="23"/>
      <c r="AF62537" s="23"/>
      <c r="AG62537" s="23"/>
      <c r="AH62537" s="23"/>
    </row>
    <row r="62538" spans="1:34">
      <c r="A62538" s="23"/>
      <c r="D62538" s="334"/>
      <c r="AD62538" s="23"/>
      <c r="AE62538" s="23"/>
      <c r="AF62538" s="23"/>
      <c r="AG62538" s="23"/>
      <c r="AH62538" s="23"/>
    </row>
    <row r="62539" spans="1:34">
      <c r="A62539" s="23"/>
      <c r="D62539" s="334"/>
      <c r="AD62539" s="23"/>
      <c r="AE62539" s="23"/>
      <c r="AF62539" s="23"/>
      <c r="AG62539" s="23"/>
      <c r="AH62539" s="23"/>
    </row>
    <row r="62540" spans="1:34">
      <c r="A62540" s="23"/>
      <c r="D62540" s="334"/>
      <c r="AD62540" s="23"/>
      <c r="AE62540" s="23"/>
      <c r="AF62540" s="23"/>
      <c r="AG62540" s="23"/>
      <c r="AH62540" s="23"/>
    </row>
    <row r="62541" spans="1:34">
      <c r="A62541" s="23"/>
      <c r="D62541" s="334"/>
      <c r="AD62541" s="23"/>
      <c r="AE62541" s="23"/>
      <c r="AF62541" s="23"/>
      <c r="AG62541" s="23"/>
      <c r="AH62541" s="23"/>
    </row>
    <row r="62542" spans="1:34">
      <c r="A62542" s="23"/>
      <c r="D62542" s="334"/>
      <c r="AD62542" s="23"/>
      <c r="AE62542" s="23"/>
      <c r="AF62542" s="23"/>
      <c r="AG62542" s="23"/>
      <c r="AH62542" s="23"/>
    </row>
    <row r="62543" spans="1:34">
      <c r="A62543" s="23"/>
      <c r="D62543" s="334"/>
      <c r="AD62543" s="23"/>
      <c r="AE62543" s="23"/>
      <c r="AF62543" s="23"/>
      <c r="AG62543" s="23"/>
      <c r="AH62543" s="23"/>
    </row>
    <row r="62544" spans="1:34">
      <c r="A62544" s="23"/>
      <c r="D62544" s="334"/>
      <c r="AD62544" s="23"/>
      <c r="AE62544" s="23"/>
      <c r="AF62544" s="23"/>
      <c r="AG62544" s="23"/>
      <c r="AH62544" s="23"/>
    </row>
    <row r="62545" spans="1:34">
      <c r="A62545" s="23"/>
      <c r="D62545" s="334"/>
      <c r="AD62545" s="23"/>
      <c r="AE62545" s="23"/>
      <c r="AF62545" s="23"/>
      <c r="AG62545" s="23"/>
      <c r="AH62545" s="23"/>
    </row>
    <row r="62546" spans="1:34">
      <c r="A62546" s="23"/>
      <c r="D62546" s="334"/>
      <c r="AD62546" s="23"/>
      <c r="AE62546" s="23"/>
      <c r="AF62546" s="23"/>
      <c r="AG62546" s="23"/>
      <c r="AH62546" s="23"/>
    </row>
    <row r="62547" spans="1:34">
      <c r="A62547" s="23"/>
      <c r="D62547" s="334"/>
      <c r="AD62547" s="23"/>
      <c r="AE62547" s="23"/>
      <c r="AF62547" s="23"/>
      <c r="AG62547" s="23"/>
      <c r="AH62547" s="23"/>
    </row>
    <row r="62548" spans="1:34">
      <c r="A62548" s="23"/>
      <c r="D62548" s="334"/>
      <c r="AD62548" s="23"/>
      <c r="AE62548" s="23"/>
      <c r="AF62548" s="23"/>
      <c r="AG62548" s="23"/>
      <c r="AH62548" s="23"/>
    </row>
    <row r="62549" spans="1:34">
      <c r="A62549" s="23"/>
      <c r="D62549" s="334"/>
      <c r="AD62549" s="23"/>
      <c r="AE62549" s="23"/>
      <c r="AF62549" s="23"/>
      <c r="AG62549" s="23"/>
      <c r="AH62549" s="23"/>
    </row>
    <row r="62550" spans="1:34">
      <c r="A62550" s="23"/>
      <c r="D62550" s="334"/>
      <c r="AD62550" s="23"/>
      <c r="AE62550" s="23"/>
      <c r="AF62550" s="23"/>
      <c r="AG62550" s="23"/>
      <c r="AH62550" s="23"/>
    </row>
    <row r="62551" spans="1:34">
      <c r="A62551" s="23"/>
      <c r="D62551" s="334"/>
      <c r="AD62551" s="23"/>
      <c r="AE62551" s="23"/>
      <c r="AF62551" s="23"/>
      <c r="AG62551" s="23"/>
      <c r="AH62551" s="23"/>
    </row>
    <row r="62552" spans="1:34">
      <c r="A62552" s="23"/>
      <c r="D62552" s="334"/>
      <c r="AD62552" s="23"/>
      <c r="AE62552" s="23"/>
      <c r="AF62552" s="23"/>
      <c r="AG62552" s="23"/>
      <c r="AH62552" s="23"/>
    </row>
    <row r="62553" spans="1:34">
      <c r="A62553" s="23"/>
      <c r="D62553" s="334"/>
      <c r="AD62553" s="23"/>
      <c r="AE62553" s="23"/>
      <c r="AF62553" s="23"/>
      <c r="AG62553" s="23"/>
      <c r="AH62553" s="23"/>
    </row>
    <row r="62554" spans="1:34">
      <c r="A62554" s="23"/>
      <c r="D62554" s="334"/>
      <c r="AD62554" s="23"/>
      <c r="AE62554" s="23"/>
      <c r="AF62554" s="23"/>
      <c r="AG62554" s="23"/>
      <c r="AH62554" s="23"/>
    </row>
    <row r="62555" spans="1:34">
      <c r="A62555" s="23"/>
      <c r="D62555" s="334"/>
      <c r="AD62555" s="23"/>
      <c r="AE62555" s="23"/>
      <c r="AF62555" s="23"/>
      <c r="AG62555" s="23"/>
      <c r="AH62555" s="23"/>
    </row>
    <row r="62556" spans="1:34">
      <c r="A62556" s="23"/>
      <c r="D62556" s="334"/>
      <c r="AD62556" s="23"/>
      <c r="AE62556" s="23"/>
      <c r="AF62556" s="23"/>
      <c r="AG62556" s="23"/>
      <c r="AH62556" s="23"/>
    </row>
    <row r="62557" spans="1:34">
      <c r="A62557" s="23"/>
      <c r="D62557" s="334"/>
      <c r="AD62557" s="23"/>
      <c r="AE62557" s="23"/>
      <c r="AF62557" s="23"/>
      <c r="AG62557" s="23"/>
      <c r="AH62557" s="23"/>
    </row>
    <row r="62558" spans="1:34">
      <c r="A62558" s="23"/>
      <c r="D62558" s="334"/>
      <c r="AD62558" s="23"/>
      <c r="AE62558" s="23"/>
      <c r="AF62558" s="23"/>
      <c r="AG62558" s="23"/>
      <c r="AH62558" s="23"/>
    </row>
    <row r="62559" spans="1:34">
      <c r="A62559" s="23"/>
      <c r="D62559" s="334"/>
      <c r="AD62559" s="23"/>
      <c r="AE62559" s="23"/>
      <c r="AF62559" s="23"/>
      <c r="AG62559" s="23"/>
      <c r="AH62559" s="23"/>
    </row>
    <row r="62560" spans="1:34">
      <c r="A62560" s="23"/>
      <c r="D62560" s="334"/>
      <c r="AD62560" s="23"/>
      <c r="AE62560" s="23"/>
      <c r="AF62560" s="23"/>
      <c r="AG62560" s="23"/>
      <c r="AH62560" s="23"/>
    </row>
    <row r="62561" spans="1:34">
      <c r="A62561" s="23"/>
      <c r="D62561" s="334"/>
      <c r="AD62561" s="23"/>
      <c r="AE62561" s="23"/>
      <c r="AF62561" s="23"/>
      <c r="AG62561" s="23"/>
      <c r="AH62561" s="23"/>
    </row>
    <row r="62562" spans="1:34">
      <c r="A62562" s="23"/>
      <c r="D62562" s="334"/>
      <c r="AD62562" s="23"/>
      <c r="AE62562" s="23"/>
      <c r="AF62562" s="23"/>
      <c r="AG62562" s="23"/>
      <c r="AH62562" s="23"/>
    </row>
    <row r="62563" spans="1:34">
      <c r="A62563" s="23"/>
      <c r="D62563" s="334"/>
      <c r="AD62563" s="23"/>
      <c r="AE62563" s="23"/>
      <c r="AF62563" s="23"/>
      <c r="AG62563" s="23"/>
      <c r="AH62563" s="23"/>
    </row>
    <row r="62564" spans="1:34">
      <c r="A62564" s="23"/>
      <c r="D62564" s="334"/>
      <c r="AD62564" s="23"/>
      <c r="AE62564" s="23"/>
      <c r="AF62564" s="23"/>
      <c r="AG62564" s="23"/>
      <c r="AH62564" s="23"/>
    </row>
    <row r="62565" spans="1:34">
      <c r="A62565" s="23"/>
      <c r="D62565" s="334"/>
      <c r="AD62565" s="23"/>
      <c r="AE62565" s="23"/>
      <c r="AF62565" s="23"/>
      <c r="AG62565" s="23"/>
      <c r="AH62565" s="23"/>
    </row>
    <row r="62566" spans="1:34">
      <c r="A62566" s="23"/>
      <c r="D62566" s="334"/>
      <c r="AD62566" s="23"/>
      <c r="AE62566" s="23"/>
      <c r="AF62566" s="23"/>
      <c r="AG62566" s="23"/>
      <c r="AH62566" s="23"/>
    </row>
    <row r="62567" spans="1:34">
      <c r="A62567" s="23"/>
      <c r="D62567" s="334"/>
      <c r="AD62567" s="23"/>
      <c r="AE62567" s="23"/>
      <c r="AF62567" s="23"/>
      <c r="AG62567" s="23"/>
      <c r="AH62567" s="23"/>
    </row>
    <row r="62568" spans="1:34">
      <c r="A62568" s="23"/>
      <c r="D62568" s="334"/>
      <c r="AD62568" s="23"/>
      <c r="AE62568" s="23"/>
      <c r="AF62568" s="23"/>
      <c r="AG62568" s="23"/>
      <c r="AH62568" s="23"/>
    </row>
    <row r="62569" spans="1:34">
      <c r="A62569" s="23"/>
      <c r="D62569" s="334"/>
      <c r="AD62569" s="23"/>
      <c r="AE62569" s="23"/>
      <c r="AF62569" s="23"/>
      <c r="AG62569" s="23"/>
      <c r="AH62569" s="23"/>
    </row>
    <row r="62570" spans="1:34">
      <c r="A62570" s="23"/>
      <c r="D62570" s="334"/>
      <c r="AD62570" s="23"/>
      <c r="AE62570" s="23"/>
      <c r="AF62570" s="23"/>
      <c r="AG62570" s="23"/>
      <c r="AH62570" s="23"/>
    </row>
    <row r="62571" spans="1:34">
      <c r="A62571" s="23"/>
      <c r="D62571" s="334"/>
      <c r="AD62571" s="23"/>
      <c r="AE62571" s="23"/>
      <c r="AF62571" s="23"/>
      <c r="AG62571" s="23"/>
      <c r="AH62571" s="23"/>
    </row>
    <row r="62572" spans="1:34">
      <c r="A62572" s="23"/>
      <c r="D62572" s="334"/>
      <c r="AD62572" s="23"/>
      <c r="AE62572" s="23"/>
      <c r="AF62572" s="23"/>
      <c r="AG62572" s="23"/>
      <c r="AH62572" s="23"/>
    </row>
    <row r="62573" spans="1:34">
      <c r="A62573" s="23"/>
      <c r="D62573" s="334"/>
      <c r="AD62573" s="23"/>
      <c r="AE62573" s="23"/>
      <c r="AF62573" s="23"/>
      <c r="AG62573" s="23"/>
      <c r="AH62573" s="23"/>
    </row>
    <row r="62574" spans="1:34">
      <c r="A62574" s="23"/>
      <c r="D62574" s="334"/>
      <c r="AD62574" s="23"/>
      <c r="AE62574" s="23"/>
      <c r="AF62574" s="23"/>
      <c r="AG62574" s="23"/>
      <c r="AH62574" s="23"/>
    </row>
    <row r="62575" spans="1:34">
      <c r="A62575" s="23"/>
      <c r="D62575" s="334"/>
      <c r="AD62575" s="23"/>
      <c r="AE62575" s="23"/>
      <c r="AF62575" s="23"/>
      <c r="AG62575" s="23"/>
      <c r="AH62575" s="23"/>
    </row>
    <row r="62576" spans="1:34">
      <c r="A62576" s="23"/>
      <c r="D62576" s="334"/>
      <c r="AD62576" s="23"/>
      <c r="AE62576" s="23"/>
      <c r="AF62576" s="23"/>
      <c r="AG62576" s="23"/>
      <c r="AH62576" s="23"/>
    </row>
    <row r="62577" spans="1:34">
      <c r="A62577" s="23"/>
      <c r="D62577" s="334"/>
      <c r="AD62577" s="23"/>
      <c r="AE62577" s="23"/>
      <c r="AF62577" s="23"/>
      <c r="AG62577" s="23"/>
      <c r="AH62577" s="23"/>
    </row>
    <row r="62578" spans="1:34">
      <c r="A62578" s="23"/>
      <c r="D62578" s="334"/>
      <c r="AD62578" s="23"/>
      <c r="AE62578" s="23"/>
      <c r="AF62578" s="23"/>
      <c r="AG62578" s="23"/>
      <c r="AH62578" s="23"/>
    </row>
    <row r="62579" spans="1:34">
      <c r="A62579" s="23"/>
      <c r="D62579" s="334"/>
      <c r="AD62579" s="23"/>
      <c r="AE62579" s="23"/>
      <c r="AF62579" s="23"/>
      <c r="AG62579" s="23"/>
      <c r="AH62579" s="23"/>
    </row>
    <row r="62580" spans="1:34">
      <c r="A62580" s="23"/>
      <c r="D62580" s="334"/>
      <c r="AD62580" s="23"/>
      <c r="AE62580" s="23"/>
      <c r="AF62580" s="23"/>
      <c r="AG62580" s="23"/>
      <c r="AH62580" s="23"/>
    </row>
    <row r="62581" spans="1:34">
      <c r="A62581" s="23"/>
      <c r="D62581" s="334"/>
      <c r="AD62581" s="23"/>
      <c r="AE62581" s="23"/>
      <c r="AF62581" s="23"/>
      <c r="AG62581" s="23"/>
      <c r="AH62581" s="23"/>
    </row>
    <row r="62582" spans="1:34">
      <c r="A62582" s="23"/>
      <c r="D62582" s="334"/>
      <c r="AD62582" s="23"/>
      <c r="AE62582" s="23"/>
      <c r="AF62582" s="23"/>
      <c r="AG62582" s="23"/>
      <c r="AH62582" s="23"/>
    </row>
    <row r="62583" spans="1:34">
      <c r="A62583" s="23"/>
      <c r="D62583" s="334"/>
      <c r="AD62583" s="23"/>
      <c r="AE62583" s="23"/>
      <c r="AF62583" s="23"/>
      <c r="AG62583" s="23"/>
      <c r="AH62583" s="23"/>
    </row>
    <row r="62584" spans="1:34">
      <c r="A62584" s="23"/>
      <c r="D62584" s="334"/>
      <c r="AD62584" s="23"/>
      <c r="AE62584" s="23"/>
      <c r="AF62584" s="23"/>
      <c r="AG62584" s="23"/>
      <c r="AH62584" s="23"/>
    </row>
    <row r="62585" spans="1:34">
      <c r="A62585" s="23"/>
      <c r="D62585" s="334"/>
      <c r="AD62585" s="23"/>
      <c r="AE62585" s="23"/>
      <c r="AF62585" s="23"/>
      <c r="AG62585" s="23"/>
      <c r="AH62585" s="23"/>
    </row>
    <row r="62586" spans="1:34">
      <c r="A62586" s="23"/>
      <c r="D62586" s="334"/>
      <c r="AD62586" s="23"/>
      <c r="AE62586" s="23"/>
      <c r="AF62586" s="23"/>
      <c r="AG62586" s="23"/>
      <c r="AH62586" s="23"/>
    </row>
    <row r="62587" spans="1:34">
      <c r="A62587" s="23"/>
      <c r="D62587" s="334"/>
      <c r="AD62587" s="23"/>
      <c r="AE62587" s="23"/>
      <c r="AF62587" s="23"/>
      <c r="AG62587" s="23"/>
      <c r="AH62587" s="23"/>
    </row>
    <row r="62588" spans="1:34">
      <c r="A62588" s="23"/>
      <c r="D62588" s="334"/>
      <c r="AD62588" s="23"/>
      <c r="AE62588" s="23"/>
      <c r="AF62588" s="23"/>
      <c r="AG62588" s="23"/>
      <c r="AH62588" s="23"/>
    </row>
    <row r="62589" spans="1:34">
      <c r="A62589" s="23"/>
      <c r="D62589" s="334"/>
      <c r="AD62589" s="23"/>
      <c r="AE62589" s="23"/>
      <c r="AF62589" s="23"/>
      <c r="AG62589" s="23"/>
      <c r="AH62589" s="23"/>
    </row>
    <row r="62590" spans="1:34">
      <c r="A62590" s="23"/>
      <c r="D62590" s="334"/>
      <c r="AD62590" s="23"/>
      <c r="AE62590" s="23"/>
      <c r="AF62590" s="23"/>
      <c r="AG62590" s="23"/>
      <c r="AH62590" s="23"/>
    </row>
    <row r="62591" spans="1:34">
      <c r="A62591" s="23"/>
      <c r="D62591" s="334"/>
      <c r="AD62591" s="23"/>
      <c r="AE62591" s="23"/>
      <c r="AF62591" s="23"/>
      <c r="AG62591" s="23"/>
      <c r="AH62591" s="23"/>
    </row>
    <row r="62592" spans="1:34">
      <c r="A62592" s="23"/>
      <c r="D62592" s="334"/>
      <c r="AD62592" s="23"/>
      <c r="AE62592" s="23"/>
      <c r="AF62592" s="23"/>
      <c r="AG62592" s="23"/>
      <c r="AH62592" s="23"/>
    </row>
    <row r="62593" spans="1:34">
      <c r="A62593" s="23"/>
      <c r="D62593" s="334"/>
      <c r="AD62593" s="23"/>
      <c r="AE62593" s="23"/>
      <c r="AF62593" s="23"/>
      <c r="AG62593" s="23"/>
      <c r="AH62593" s="23"/>
    </row>
    <row r="62594" spans="1:34">
      <c r="A62594" s="23"/>
      <c r="D62594" s="334"/>
      <c r="AD62594" s="23"/>
      <c r="AE62594" s="23"/>
      <c r="AF62594" s="23"/>
      <c r="AG62594" s="23"/>
      <c r="AH62594" s="23"/>
    </row>
    <row r="62595" spans="1:34">
      <c r="A62595" s="23"/>
      <c r="D62595" s="334"/>
      <c r="AD62595" s="23"/>
      <c r="AE62595" s="23"/>
      <c r="AF62595" s="23"/>
      <c r="AG62595" s="23"/>
      <c r="AH62595" s="23"/>
    </row>
    <row r="62596" spans="1:34">
      <c r="A62596" s="23"/>
      <c r="D62596" s="334"/>
      <c r="AD62596" s="23"/>
      <c r="AE62596" s="23"/>
      <c r="AF62596" s="23"/>
      <c r="AG62596" s="23"/>
      <c r="AH62596" s="23"/>
    </row>
    <row r="62597" spans="1:34">
      <c r="A62597" s="23"/>
      <c r="D62597" s="334"/>
      <c r="AD62597" s="23"/>
      <c r="AE62597" s="23"/>
      <c r="AF62597" s="23"/>
      <c r="AG62597" s="23"/>
      <c r="AH62597" s="23"/>
    </row>
    <row r="62598" spans="1:34">
      <c r="A62598" s="23"/>
      <c r="D62598" s="334"/>
      <c r="AD62598" s="23"/>
      <c r="AE62598" s="23"/>
      <c r="AF62598" s="23"/>
      <c r="AG62598" s="23"/>
      <c r="AH62598" s="23"/>
    </row>
    <row r="62599" spans="1:34">
      <c r="A62599" s="23"/>
      <c r="D62599" s="334"/>
      <c r="AD62599" s="23"/>
      <c r="AE62599" s="23"/>
      <c r="AF62599" s="23"/>
      <c r="AG62599" s="23"/>
      <c r="AH62599" s="23"/>
    </row>
    <row r="62600" spans="1:34">
      <c r="A62600" s="23"/>
      <c r="D62600" s="334"/>
      <c r="AD62600" s="23"/>
      <c r="AE62600" s="23"/>
      <c r="AF62600" s="23"/>
      <c r="AG62600" s="23"/>
      <c r="AH62600" s="23"/>
    </row>
    <row r="62601" spans="1:34">
      <c r="A62601" s="23"/>
      <c r="D62601" s="334"/>
      <c r="AD62601" s="23"/>
      <c r="AE62601" s="23"/>
      <c r="AF62601" s="23"/>
      <c r="AG62601" s="23"/>
      <c r="AH62601" s="23"/>
    </row>
    <row r="62602" spans="1:34">
      <c r="A62602" s="23"/>
      <c r="D62602" s="334"/>
      <c r="AD62602" s="23"/>
      <c r="AE62602" s="23"/>
      <c r="AF62602" s="23"/>
      <c r="AG62602" s="23"/>
      <c r="AH62602" s="23"/>
    </row>
    <row r="62603" spans="1:34">
      <c r="A62603" s="23"/>
      <c r="D62603" s="334"/>
      <c r="AD62603" s="23"/>
      <c r="AE62603" s="23"/>
      <c r="AF62603" s="23"/>
      <c r="AG62603" s="23"/>
      <c r="AH62603" s="23"/>
    </row>
    <row r="62604" spans="1:34">
      <c r="A62604" s="23"/>
      <c r="D62604" s="334"/>
      <c r="AD62604" s="23"/>
      <c r="AE62604" s="23"/>
      <c r="AF62604" s="23"/>
      <c r="AG62604" s="23"/>
      <c r="AH62604" s="23"/>
    </row>
    <row r="62605" spans="1:34">
      <c r="A62605" s="23"/>
      <c r="D62605" s="334"/>
      <c r="AD62605" s="23"/>
      <c r="AE62605" s="23"/>
      <c r="AF62605" s="23"/>
      <c r="AG62605" s="23"/>
      <c r="AH62605" s="23"/>
    </row>
    <row r="62606" spans="1:34">
      <c r="A62606" s="23"/>
      <c r="D62606" s="334"/>
      <c r="AD62606" s="23"/>
      <c r="AE62606" s="23"/>
      <c r="AF62606" s="23"/>
      <c r="AG62606" s="23"/>
      <c r="AH62606" s="23"/>
    </row>
    <row r="62607" spans="1:34">
      <c r="A62607" s="23"/>
      <c r="D62607" s="334"/>
      <c r="AD62607" s="23"/>
      <c r="AE62607" s="23"/>
      <c r="AF62607" s="23"/>
      <c r="AG62607" s="23"/>
      <c r="AH62607" s="23"/>
    </row>
    <row r="62608" spans="1:34">
      <c r="A62608" s="23"/>
      <c r="D62608" s="334"/>
      <c r="AD62608" s="23"/>
      <c r="AE62608" s="23"/>
      <c r="AF62608" s="23"/>
      <c r="AG62608" s="23"/>
      <c r="AH62608" s="23"/>
    </row>
    <row r="62609" spans="1:34">
      <c r="A62609" s="23"/>
      <c r="D62609" s="334"/>
      <c r="AD62609" s="23"/>
      <c r="AE62609" s="23"/>
      <c r="AF62609" s="23"/>
      <c r="AG62609" s="23"/>
      <c r="AH62609" s="23"/>
    </row>
    <row r="62610" spans="1:34">
      <c r="A62610" s="23"/>
      <c r="D62610" s="334"/>
      <c r="AD62610" s="23"/>
      <c r="AE62610" s="23"/>
      <c r="AF62610" s="23"/>
      <c r="AG62610" s="23"/>
      <c r="AH62610" s="23"/>
    </row>
    <row r="62611" spans="1:34">
      <c r="A62611" s="23"/>
      <c r="D62611" s="334"/>
      <c r="AD62611" s="23"/>
      <c r="AE62611" s="23"/>
      <c r="AF62611" s="23"/>
      <c r="AG62611" s="23"/>
      <c r="AH62611" s="23"/>
    </row>
    <row r="62612" spans="1:34">
      <c r="A62612" s="23"/>
      <c r="D62612" s="334"/>
      <c r="AD62612" s="23"/>
      <c r="AE62612" s="23"/>
      <c r="AF62612" s="23"/>
      <c r="AG62612" s="23"/>
      <c r="AH62612" s="23"/>
    </row>
    <row r="62613" spans="1:34">
      <c r="A62613" s="23"/>
      <c r="D62613" s="334"/>
      <c r="AD62613" s="23"/>
      <c r="AE62613" s="23"/>
      <c r="AF62613" s="23"/>
      <c r="AG62613" s="23"/>
      <c r="AH62613" s="23"/>
    </row>
    <row r="62614" spans="1:34">
      <c r="A62614" s="23"/>
      <c r="D62614" s="334"/>
      <c r="AD62614" s="23"/>
      <c r="AE62614" s="23"/>
      <c r="AF62614" s="23"/>
      <c r="AG62614" s="23"/>
      <c r="AH62614" s="23"/>
    </row>
    <row r="62615" spans="1:34">
      <c r="A62615" s="23"/>
      <c r="D62615" s="334"/>
      <c r="AD62615" s="23"/>
      <c r="AE62615" s="23"/>
      <c r="AF62615" s="23"/>
      <c r="AG62615" s="23"/>
      <c r="AH62615" s="23"/>
    </row>
    <row r="62616" spans="1:34">
      <c r="A62616" s="23"/>
      <c r="D62616" s="334"/>
      <c r="AD62616" s="23"/>
      <c r="AE62616" s="23"/>
      <c r="AF62616" s="23"/>
      <c r="AG62616" s="23"/>
      <c r="AH62616" s="23"/>
    </row>
    <row r="62617" spans="1:34">
      <c r="A62617" s="23"/>
      <c r="D62617" s="334"/>
      <c r="AD62617" s="23"/>
      <c r="AE62617" s="23"/>
      <c r="AF62617" s="23"/>
      <c r="AG62617" s="23"/>
      <c r="AH62617" s="23"/>
    </row>
    <row r="62618" spans="1:34">
      <c r="A62618" s="23"/>
      <c r="D62618" s="334"/>
      <c r="AD62618" s="23"/>
      <c r="AE62618" s="23"/>
      <c r="AF62618" s="23"/>
      <c r="AG62618" s="23"/>
      <c r="AH62618" s="23"/>
    </row>
    <row r="62619" spans="1:34">
      <c r="A62619" s="23"/>
      <c r="D62619" s="334"/>
      <c r="AD62619" s="23"/>
      <c r="AE62619" s="23"/>
      <c r="AF62619" s="23"/>
      <c r="AG62619" s="23"/>
      <c r="AH62619" s="23"/>
    </row>
    <row r="62620" spans="1:34">
      <c r="A62620" s="23"/>
      <c r="D62620" s="334"/>
      <c r="AD62620" s="23"/>
      <c r="AE62620" s="23"/>
      <c r="AF62620" s="23"/>
      <c r="AG62620" s="23"/>
      <c r="AH62620" s="23"/>
    </row>
    <row r="62621" spans="1:34">
      <c r="A62621" s="23"/>
      <c r="D62621" s="334"/>
      <c r="AD62621" s="23"/>
      <c r="AE62621" s="23"/>
      <c r="AF62621" s="23"/>
      <c r="AG62621" s="23"/>
      <c r="AH62621" s="23"/>
    </row>
    <row r="62622" spans="1:34">
      <c r="A62622" s="23"/>
      <c r="D62622" s="334"/>
      <c r="AD62622" s="23"/>
      <c r="AE62622" s="23"/>
      <c r="AF62622" s="23"/>
      <c r="AG62622" s="23"/>
      <c r="AH62622" s="23"/>
    </row>
    <row r="62623" spans="1:34">
      <c r="A62623" s="23"/>
      <c r="D62623" s="334"/>
      <c r="AD62623" s="23"/>
      <c r="AE62623" s="23"/>
      <c r="AF62623" s="23"/>
      <c r="AG62623" s="23"/>
      <c r="AH62623" s="23"/>
    </row>
    <row r="62624" spans="1:34">
      <c r="A62624" s="23"/>
      <c r="D62624" s="334"/>
      <c r="AD62624" s="23"/>
      <c r="AE62624" s="23"/>
      <c r="AF62624" s="23"/>
      <c r="AG62624" s="23"/>
      <c r="AH62624" s="23"/>
    </row>
    <row r="62625" spans="1:34">
      <c r="A62625" s="23"/>
      <c r="D62625" s="334"/>
      <c r="AD62625" s="23"/>
      <c r="AE62625" s="23"/>
      <c r="AF62625" s="23"/>
      <c r="AG62625" s="23"/>
      <c r="AH62625" s="23"/>
    </row>
    <row r="62626" spans="1:34">
      <c r="A62626" s="23"/>
      <c r="D62626" s="334"/>
      <c r="AD62626" s="23"/>
      <c r="AE62626" s="23"/>
      <c r="AF62626" s="23"/>
      <c r="AG62626" s="23"/>
      <c r="AH62626" s="23"/>
    </row>
    <row r="62627" spans="1:34">
      <c r="A62627" s="23"/>
      <c r="D62627" s="334"/>
      <c r="AD62627" s="23"/>
      <c r="AE62627" s="23"/>
      <c r="AF62627" s="23"/>
      <c r="AG62627" s="23"/>
      <c r="AH62627" s="23"/>
    </row>
    <row r="62628" spans="1:34">
      <c r="A62628" s="23"/>
      <c r="D62628" s="334"/>
      <c r="AD62628" s="23"/>
      <c r="AE62628" s="23"/>
      <c r="AF62628" s="23"/>
      <c r="AG62628" s="23"/>
      <c r="AH62628" s="23"/>
    </row>
    <row r="62629" spans="1:34">
      <c r="A62629" s="23"/>
      <c r="D62629" s="334"/>
      <c r="AD62629" s="23"/>
      <c r="AE62629" s="23"/>
      <c r="AF62629" s="23"/>
      <c r="AG62629" s="23"/>
      <c r="AH62629" s="23"/>
    </row>
    <row r="62630" spans="1:34">
      <c r="A62630" s="23"/>
      <c r="D62630" s="334"/>
      <c r="AD62630" s="23"/>
      <c r="AE62630" s="23"/>
      <c r="AF62630" s="23"/>
      <c r="AG62630" s="23"/>
      <c r="AH62630" s="23"/>
    </row>
    <row r="62631" spans="1:34">
      <c r="A62631" s="23"/>
      <c r="D62631" s="334"/>
      <c r="AD62631" s="23"/>
      <c r="AE62631" s="23"/>
      <c r="AF62631" s="23"/>
      <c r="AG62631" s="23"/>
      <c r="AH62631" s="23"/>
    </row>
    <row r="62632" spans="1:34">
      <c r="A62632" s="23"/>
      <c r="D62632" s="334"/>
      <c r="AD62632" s="23"/>
      <c r="AE62632" s="23"/>
      <c r="AF62632" s="23"/>
      <c r="AG62632" s="23"/>
      <c r="AH62632" s="23"/>
    </row>
    <row r="62633" spans="1:34">
      <c r="A62633" s="23"/>
      <c r="D62633" s="334"/>
      <c r="AD62633" s="23"/>
      <c r="AE62633" s="23"/>
      <c r="AF62633" s="23"/>
      <c r="AG62633" s="23"/>
      <c r="AH62633" s="23"/>
    </row>
    <row r="62634" spans="1:34">
      <c r="A62634" s="23"/>
      <c r="D62634" s="334"/>
      <c r="AD62634" s="23"/>
      <c r="AE62634" s="23"/>
      <c r="AF62634" s="23"/>
      <c r="AG62634" s="23"/>
      <c r="AH62634" s="23"/>
    </row>
    <row r="62635" spans="1:34">
      <c r="A62635" s="23"/>
      <c r="D62635" s="334"/>
      <c r="AD62635" s="23"/>
      <c r="AE62635" s="23"/>
      <c r="AF62635" s="23"/>
      <c r="AG62635" s="23"/>
      <c r="AH62635" s="23"/>
    </row>
    <row r="62636" spans="1:34">
      <c r="A62636" s="23"/>
      <c r="D62636" s="334"/>
      <c r="AD62636" s="23"/>
      <c r="AE62636" s="23"/>
      <c r="AF62636" s="23"/>
      <c r="AG62636" s="23"/>
      <c r="AH62636" s="23"/>
    </row>
    <row r="62637" spans="1:34">
      <c r="A62637" s="23"/>
      <c r="D62637" s="334"/>
      <c r="AD62637" s="23"/>
      <c r="AE62637" s="23"/>
      <c r="AF62637" s="23"/>
      <c r="AG62637" s="23"/>
      <c r="AH62637" s="23"/>
    </row>
    <row r="62638" spans="1:34">
      <c r="A62638" s="23"/>
      <c r="D62638" s="334"/>
      <c r="AD62638" s="23"/>
      <c r="AE62638" s="23"/>
      <c r="AF62638" s="23"/>
      <c r="AG62638" s="23"/>
      <c r="AH62638" s="23"/>
    </row>
    <row r="62639" spans="1:34">
      <c r="A62639" s="23"/>
      <c r="D62639" s="334"/>
      <c r="AD62639" s="23"/>
      <c r="AE62639" s="23"/>
      <c r="AF62639" s="23"/>
      <c r="AG62639" s="23"/>
      <c r="AH62639" s="23"/>
    </row>
    <row r="62640" spans="1:34">
      <c r="A62640" s="23"/>
      <c r="D62640" s="334"/>
      <c r="AD62640" s="23"/>
      <c r="AE62640" s="23"/>
      <c r="AF62640" s="23"/>
      <c r="AG62640" s="23"/>
      <c r="AH62640" s="23"/>
    </row>
    <row r="62641" spans="1:34">
      <c r="A62641" s="23"/>
      <c r="D62641" s="334"/>
      <c r="AD62641" s="23"/>
      <c r="AE62641" s="23"/>
      <c r="AF62641" s="23"/>
      <c r="AG62641" s="23"/>
      <c r="AH62641" s="23"/>
    </row>
    <row r="62642" spans="1:34">
      <c r="A62642" s="23"/>
      <c r="D62642" s="334"/>
      <c r="AD62642" s="23"/>
      <c r="AE62642" s="23"/>
      <c r="AF62642" s="23"/>
      <c r="AG62642" s="23"/>
      <c r="AH62642" s="23"/>
    </row>
    <row r="62643" spans="1:34">
      <c r="A62643" s="23"/>
      <c r="D62643" s="334"/>
      <c r="AD62643" s="23"/>
      <c r="AE62643" s="23"/>
      <c r="AF62643" s="23"/>
      <c r="AG62643" s="23"/>
      <c r="AH62643" s="23"/>
    </row>
    <row r="62644" spans="1:34">
      <c r="A62644" s="23"/>
      <c r="D62644" s="334"/>
      <c r="AD62644" s="23"/>
      <c r="AE62644" s="23"/>
      <c r="AF62644" s="23"/>
      <c r="AG62644" s="23"/>
      <c r="AH62644" s="23"/>
    </row>
    <row r="62645" spans="1:34">
      <c r="A62645" s="23"/>
      <c r="D62645" s="334"/>
      <c r="AD62645" s="23"/>
      <c r="AE62645" s="23"/>
      <c r="AF62645" s="23"/>
      <c r="AG62645" s="23"/>
      <c r="AH62645" s="23"/>
    </row>
    <row r="62646" spans="1:34">
      <c r="A62646" s="23"/>
      <c r="D62646" s="334"/>
      <c r="AD62646" s="23"/>
      <c r="AE62646" s="23"/>
      <c r="AF62646" s="23"/>
      <c r="AG62646" s="23"/>
      <c r="AH62646" s="23"/>
    </row>
    <row r="62647" spans="1:34">
      <c r="A62647" s="23"/>
      <c r="D62647" s="334"/>
      <c r="AD62647" s="23"/>
      <c r="AE62647" s="23"/>
      <c r="AF62647" s="23"/>
      <c r="AG62647" s="23"/>
      <c r="AH62647" s="23"/>
    </row>
    <row r="62648" spans="1:34">
      <c r="A62648" s="23"/>
      <c r="D62648" s="334"/>
      <c r="AD62648" s="23"/>
      <c r="AE62648" s="23"/>
      <c r="AF62648" s="23"/>
      <c r="AG62648" s="23"/>
      <c r="AH62648" s="23"/>
    </row>
    <row r="62649" spans="1:34">
      <c r="A62649" s="23"/>
      <c r="D62649" s="334"/>
      <c r="AD62649" s="23"/>
      <c r="AE62649" s="23"/>
      <c r="AF62649" s="23"/>
      <c r="AG62649" s="23"/>
      <c r="AH62649" s="23"/>
    </row>
    <row r="62650" spans="1:34">
      <c r="A62650" s="23"/>
      <c r="D62650" s="334"/>
      <c r="AD62650" s="23"/>
      <c r="AE62650" s="23"/>
      <c r="AF62650" s="23"/>
      <c r="AG62650" s="23"/>
      <c r="AH62650" s="23"/>
    </row>
    <row r="62651" spans="1:34">
      <c r="A62651" s="23"/>
      <c r="D62651" s="334"/>
      <c r="AD62651" s="23"/>
      <c r="AE62651" s="23"/>
      <c r="AF62651" s="23"/>
      <c r="AG62651" s="23"/>
      <c r="AH62651" s="23"/>
    </row>
    <row r="62652" spans="1:34">
      <c r="A62652" s="23"/>
      <c r="D62652" s="334"/>
      <c r="AD62652" s="23"/>
      <c r="AE62652" s="23"/>
      <c r="AF62652" s="23"/>
      <c r="AG62652" s="23"/>
      <c r="AH62652" s="23"/>
    </row>
    <row r="62653" spans="1:34">
      <c r="A62653" s="23"/>
      <c r="D62653" s="334"/>
      <c r="AD62653" s="23"/>
      <c r="AE62653" s="23"/>
      <c r="AF62653" s="23"/>
      <c r="AG62653" s="23"/>
      <c r="AH62653" s="23"/>
    </row>
    <row r="62654" spans="1:34">
      <c r="A62654" s="23"/>
      <c r="D62654" s="334"/>
      <c r="AD62654" s="23"/>
      <c r="AE62654" s="23"/>
      <c r="AF62654" s="23"/>
      <c r="AG62654" s="23"/>
      <c r="AH62654" s="23"/>
    </row>
    <row r="62655" spans="1:34">
      <c r="A62655" s="23"/>
      <c r="D62655" s="334"/>
      <c r="AD62655" s="23"/>
      <c r="AE62655" s="23"/>
      <c r="AF62655" s="23"/>
      <c r="AG62655" s="23"/>
      <c r="AH62655" s="23"/>
    </row>
    <row r="62656" spans="1:34">
      <c r="A62656" s="23"/>
      <c r="D62656" s="334"/>
      <c r="AD62656" s="23"/>
      <c r="AE62656" s="23"/>
      <c r="AF62656" s="23"/>
      <c r="AG62656" s="23"/>
      <c r="AH62656" s="23"/>
    </row>
    <row r="62657" spans="1:34">
      <c r="A62657" s="23"/>
      <c r="D62657" s="334"/>
      <c r="AD62657" s="23"/>
      <c r="AE62657" s="23"/>
      <c r="AF62657" s="23"/>
      <c r="AG62657" s="23"/>
      <c r="AH62657" s="23"/>
    </row>
    <row r="62658" spans="1:34">
      <c r="A62658" s="23"/>
      <c r="D62658" s="334"/>
      <c r="AD62658" s="23"/>
      <c r="AE62658" s="23"/>
      <c r="AF62658" s="23"/>
      <c r="AG62658" s="23"/>
      <c r="AH62658" s="23"/>
    </row>
    <row r="62659" spans="1:34">
      <c r="A62659" s="23"/>
      <c r="D62659" s="334"/>
      <c r="AD62659" s="23"/>
      <c r="AE62659" s="23"/>
      <c r="AF62659" s="23"/>
      <c r="AG62659" s="23"/>
      <c r="AH62659" s="23"/>
    </row>
    <row r="62660" spans="1:34">
      <c r="A62660" s="23"/>
      <c r="D62660" s="334"/>
      <c r="AD62660" s="23"/>
      <c r="AE62660" s="23"/>
      <c r="AF62660" s="23"/>
      <c r="AG62660" s="23"/>
      <c r="AH62660" s="23"/>
    </row>
    <row r="62661" spans="1:34">
      <c r="A62661" s="23"/>
      <c r="D62661" s="334"/>
      <c r="AD62661" s="23"/>
      <c r="AE62661" s="23"/>
      <c r="AF62661" s="23"/>
      <c r="AG62661" s="23"/>
      <c r="AH62661" s="23"/>
    </row>
    <row r="62662" spans="1:34">
      <c r="A62662" s="23"/>
      <c r="D62662" s="334"/>
      <c r="AD62662" s="23"/>
      <c r="AE62662" s="23"/>
      <c r="AF62662" s="23"/>
      <c r="AG62662" s="23"/>
      <c r="AH62662" s="23"/>
    </row>
    <row r="62663" spans="1:34">
      <c r="A62663" s="23"/>
      <c r="D62663" s="334"/>
      <c r="AD62663" s="23"/>
      <c r="AE62663" s="23"/>
      <c r="AF62663" s="23"/>
      <c r="AG62663" s="23"/>
      <c r="AH62663" s="23"/>
    </row>
    <row r="62664" spans="1:34">
      <c r="A62664" s="23"/>
      <c r="D62664" s="334"/>
      <c r="AD62664" s="23"/>
      <c r="AE62664" s="23"/>
      <c r="AF62664" s="23"/>
      <c r="AG62664" s="23"/>
      <c r="AH62664" s="23"/>
    </row>
    <row r="62665" spans="1:34">
      <c r="A62665" s="23"/>
      <c r="D62665" s="334"/>
      <c r="AD62665" s="23"/>
      <c r="AE62665" s="23"/>
      <c r="AF62665" s="23"/>
      <c r="AG62665" s="23"/>
      <c r="AH62665" s="23"/>
    </row>
    <row r="62666" spans="1:34">
      <c r="A62666" s="23"/>
      <c r="D62666" s="334"/>
      <c r="AD62666" s="23"/>
      <c r="AE62666" s="23"/>
      <c r="AF62666" s="23"/>
      <c r="AG62666" s="23"/>
      <c r="AH62666" s="23"/>
    </row>
    <row r="62667" spans="1:34">
      <c r="A62667" s="23"/>
      <c r="D62667" s="334"/>
      <c r="AD62667" s="23"/>
      <c r="AE62667" s="23"/>
      <c r="AF62667" s="23"/>
      <c r="AG62667" s="23"/>
      <c r="AH62667" s="23"/>
    </row>
    <row r="62668" spans="1:34">
      <c r="A62668" s="23"/>
      <c r="D62668" s="334"/>
      <c r="AD62668" s="23"/>
      <c r="AE62668" s="23"/>
      <c r="AF62668" s="23"/>
      <c r="AG62668" s="23"/>
      <c r="AH62668" s="23"/>
    </row>
    <row r="62669" spans="1:34">
      <c r="A62669" s="23"/>
      <c r="D62669" s="334"/>
      <c r="AD62669" s="23"/>
      <c r="AE62669" s="23"/>
      <c r="AF62669" s="23"/>
      <c r="AG62669" s="23"/>
      <c r="AH62669" s="23"/>
    </row>
    <row r="62670" spans="1:34">
      <c r="A62670" s="23"/>
      <c r="D62670" s="334"/>
      <c r="AD62670" s="23"/>
      <c r="AE62670" s="23"/>
      <c r="AF62670" s="23"/>
      <c r="AG62670" s="23"/>
      <c r="AH62670" s="23"/>
    </row>
    <row r="62671" spans="1:34">
      <c r="A62671" s="23"/>
      <c r="D62671" s="334"/>
      <c r="AD62671" s="23"/>
      <c r="AE62671" s="23"/>
      <c r="AF62671" s="23"/>
      <c r="AG62671" s="23"/>
      <c r="AH62671" s="23"/>
    </row>
    <row r="62672" spans="1:34">
      <c r="A62672" s="23"/>
      <c r="D62672" s="334"/>
      <c r="AD62672" s="23"/>
      <c r="AE62672" s="23"/>
      <c r="AF62672" s="23"/>
      <c r="AG62672" s="23"/>
      <c r="AH62672" s="23"/>
    </row>
    <row r="62673" spans="1:34">
      <c r="A62673" s="23"/>
      <c r="D62673" s="334"/>
      <c r="AD62673" s="23"/>
      <c r="AE62673" s="23"/>
      <c r="AF62673" s="23"/>
      <c r="AG62673" s="23"/>
      <c r="AH62673" s="23"/>
    </row>
    <row r="62674" spans="1:34">
      <c r="A62674" s="23"/>
      <c r="D62674" s="334"/>
      <c r="AD62674" s="23"/>
      <c r="AE62674" s="23"/>
      <c r="AF62674" s="23"/>
      <c r="AG62674" s="23"/>
      <c r="AH62674" s="23"/>
    </row>
    <row r="62675" spans="1:34">
      <c r="A62675" s="23"/>
      <c r="D62675" s="334"/>
      <c r="AD62675" s="23"/>
      <c r="AE62675" s="23"/>
      <c r="AF62675" s="23"/>
      <c r="AG62675" s="23"/>
      <c r="AH62675" s="23"/>
    </row>
    <row r="62676" spans="1:34">
      <c r="A62676" s="23"/>
      <c r="D62676" s="334"/>
      <c r="AD62676" s="23"/>
      <c r="AE62676" s="23"/>
      <c r="AF62676" s="23"/>
      <c r="AG62676" s="23"/>
      <c r="AH62676" s="23"/>
    </row>
    <row r="62677" spans="1:34">
      <c r="A62677" s="23"/>
      <c r="D62677" s="334"/>
      <c r="AD62677" s="23"/>
      <c r="AE62677" s="23"/>
      <c r="AF62677" s="23"/>
      <c r="AG62677" s="23"/>
      <c r="AH62677" s="23"/>
    </row>
    <row r="62678" spans="1:34">
      <c r="A62678" s="23"/>
      <c r="D62678" s="334"/>
      <c r="AD62678" s="23"/>
      <c r="AE62678" s="23"/>
      <c r="AF62678" s="23"/>
      <c r="AG62678" s="23"/>
      <c r="AH62678" s="23"/>
    </row>
    <row r="62679" spans="1:34">
      <c r="A62679" s="23"/>
      <c r="D62679" s="334"/>
      <c r="AD62679" s="23"/>
      <c r="AE62679" s="23"/>
      <c r="AF62679" s="23"/>
      <c r="AG62679" s="23"/>
      <c r="AH62679" s="23"/>
    </row>
    <row r="62680" spans="1:34">
      <c r="A62680" s="23"/>
      <c r="D62680" s="334"/>
      <c r="AD62680" s="23"/>
      <c r="AE62680" s="23"/>
      <c r="AF62680" s="23"/>
      <c r="AG62680" s="23"/>
      <c r="AH62680" s="23"/>
    </row>
    <row r="62681" spans="1:34">
      <c r="A62681" s="23"/>
      <c r="D62681" s="334"/>
      <c r="AD62681" s="23"/>
      <c r="AE62681" s="23"/>
      <c r="AF62681" s="23"/>
      <c r="AG62681" s="23"/>
      <c r="AH62681" s="23"/>
    </row>
    <row r="62682" spans="1:34">
      <c r="A62682" s="23"/>
      <c r="D62682" s="334"/>
      <c r="AD62682" s="23"/>
      <c r="AE62682" s="23"/>
      <c r="AF62682" s="23"/>
      <c r="AG62682" s="23"/>
      <c r="AH62682" s="23"/>
    </row>
    <row r="62683" spans="1:34">
      <c r="A62683" s="23"/>
      <c r="D62683" s="334"/>
      <c r="AD62683" s="23"/>
      <c r="AE62683" s="23"/>
      <c r="AF62683" s="23"/>
      <c r="AG62683" s="23"/>
      <c r="AH62683" s="23"/>
    </row>
    <row r="62684" spans="1:34">
      <c r="A62684" s="23"/>
      <c r="D62684" s="334"/>
      <c r="AD62684" s="23"/>
      <c r="AE62684" s="23"/>
      <c r="AF62684" s="23"/>
      <c r="AG62684" s="23"/>
      <c r="AH62684" s="23"/>
    </row>
    <row r="62685" spans="1:34">
      <c r="A62685" s="23"/>
      <c r="D62685" s="334"/>
      <c r="AD62685" s="23"/>
      <c r="AE62685" s="23"/>
      <c r="AF62685" s="23"/>
      <c r="AG62685" s="23"/>
      <c r="AH62685" s="23"/>
    </row>
    <row r="62686" spans="1:34">
      <c r="A62686" s="23"/>
      <c r="D62686" s="334"/>
      <c r="AD62686" s="23"/>
      <c r="AE62686" s="23"/>
      <c r="AF62686" s="23"/>
      <c r="AG62686" s="23"/>
      <c r="AH62686" s="23"/>
    </row>
    <row r="62687" spans="1:34">
      <c r="A62687" s="23"/>
      <c r="D62687" s="334"/>
      <c r="AD62687" s="23"/>
      <c r="AE62687" s="23"/>
      <c r="AF62687" s="23"/>
      <c r="AG62687" s="23"/>
      <c r="AH62687" s="23"/>
    </row>
    <row r="62688" spans="1:34">
      <c r="A62688" s="23"/>
      <c r="D62688" s="334"/>
      <c r="AD62688" s="23"/>
      <c r="AE62688" s="23"/>
      <c r="AF62688" s="23"/>
      <c r="AG62688" s="23"/>
      <c r="AH62688" s="23"/>
    </row>
    <row r="62689" spans="1:34">
      <c r="A62689" s="23"/>
      <c r="D62689" s="334"/>
      <c r="AD62689" s="23"/>
      <c r="AE62689" s="23"/>
      <c r="AF62689" s="23"/>
      <c r="AG62689" s="23"/>
      <c r="AH62689" s="23"/>
    </row>
    <row r="62690" spans="1:34">
      <c r="A62690" s="23"/>
      <c r="D62690" s="334"/>
      <c r="AD62690" s="23"/>
      <c r="AE62690" s="23"/>
      <c r="AF62690" s="23"/>
      <c r="AG62690" s="23"/>
      <c r="AH62690" s="23"/>
    </row>
    <row r="62691" spans="1:34">
      <c r="A62691" s="23"/>
      <c r="D62691" s="334"/>
      <c r="AD62691" s="23"/>
      <c r="AE62691" s="23"/>
      <c r="AF62691" s="23"/>
      <c r="AG62691" s="23"/>
      <c r="AH62691" s="23"/>
    </row>
    <row r="62692" spans="1:34">
      <c r="A62692" s="23"/>
      <c r="D62692" s="334"/>
      <c r="AD62692" s="23"/>
      <c r="AE62692" s="23"/>
      <c r="AF62692" s="23"/>
      <c r="AG62692" s="23"/>
      <c r="AH62692" s="23"/>
    </row>
    <row r="62693" spans="1:34">
      <c r="A62693" s="23"/>
      <c r="D62693" s="334"/>
      <c r="AD62693" s="23"/>
      <c r="AE62693" s="23"/>
      <c r="AF62693" s="23"/>
      <c r="AG62693" s="23"/>
      <c r="AH62693" s="23"/>
    </row>
    <row r="62694" spans="1:34">
      <c r="A62694" s="23"/>
      <c r="D62694" s="334"/>
      <c r="AD62694" s="23"/>
      <c r="AE62694" s="23"/>
      <c r="AF62694" s="23"/>
      <c r="AG62694" s="23"/>
      <c r="AH62694" s="23"/>
    </row>
    <row r="62695" spans="1:34">
      <c r="A62695" s="23"/>
      <c r="D62695" s="334"/>
      <c r="AD62695" s="23"/>
      <c r="AE62695" s="23"/>
      <c r="AF62695" s="23"/>
      <c r="AG62695" s="23"/>
      <c r="AH62695" s="23"/>
    </row>
    <row r="62696" spans="1:34">
      <c r="A62696" s="23"/>
      <c r="D62696" s="334"/>
      <c r="AD62696" s="23"/>
      <c r="AE62696" s="23"/>
      <c r="AF62696" s="23"/>
      <c r="AG62696" s="23"/>
      <c r="AH62696" s="23"/>
    </row>
    <row r="62697" spans="1:34">
      <c r="A62697" s="23"/>
      <c r="D62697" s="334"/>
      <c r="AD62697" s="23"/>
      <c r="AE62697" s="23"/>
      <c r="AF62697" s="23"/>
      <c r="AG62697" s="23"/>
      <c r="AH62697" s="23"/>
    </row>
    <row r="62698" spans="1:34">
      <c r="A62698" s="23"/>
      <c r="D62698" s="334"/>
      <c r="AD62698" s="23"/>
      <c r="AE62698" s="23"/>
      <c r="AF62698" s="23"/>
      <c r="AG62698" s="23"/>
      <c r="AH62698" s="23"/>
    </row>
    <row r="62699" spans="1:34">
      <c r="A62699" s="23"/>
      <c r="D62699" s="334"/>
      <c r="AD62699" s="23"/>
      <c r="AE62699" s="23"/>
      <c r="AF62699" s="23"/>
      <c r="AG62699" s="23"/>
      <c r="AH62699" s="23"/>
    </row>
    <row r="62700" spans="1:34">
      <c r="A62700" s="23"/>
      <c r="D62700" s="334"/>
      <c r="AD62700" s="23"/>
      <c r="AE62700" s="23"/>
      <c r="AF62700" s="23"/>
      <c r="AG62700" s="23"/>
      <c r="AH62700" s="23"/>
    </row>
    <row r="62701" spans="1:34">
      <c r="A62701" s="23"/>
      <c r="D62701" s="334"/>
      <c r="AD62701" s="23"/>
      <c r="AE62701" s="23"/>
      <c r="AF62701" s="23"/>
      <c r="AG62701" s="23"/>
      <c r="AH62701" s="23"/>
    </row>
    <row r="62702" spans="1:34">
      <c r="A62702" s="23"/>
      <c r="D62702" s="334"/>
      <c r="AD62702" s="23"/>
      <c r="AE62702" s="23"/>
      <c r="AF62702" s="23"/>
      <c r="AG62702" s="23"/>
      <c r="AH62702" s="23"/>
    </row>
    <row r="62703" spans="1:34">
      <c r="A62703" s="23"/>
      <c r="D62703" s="334"/>
      <c r="AD62703" s="23"/>
      <c r="AE62703" s="23"/>
      <c r="AF62703" s="23"/>
      <c r="AG62703" s="23"/>
      <c r="AH62703" s="23"/>
    </row>
    <row r="62704" spans="1:34">
      <c r="A62704" s="23"/>
      <c r="D62704" s="334"/>
      <c r="AD62704" s="23"/>
      <c r="AE62704" s="23"/>
      <c r="AF62704" s="23"/>
      <c r="AG62704" s="23"/>
      <c r="AH62704" s="23"/>
    </row>
    <row r="62705" spans="1:34">
      <c r="A62705" s="23"/>
      <c r="D62705" s="334"/>
      <c r="AD62705" s="23"/>
      <c r="AE62705" s="23"/>
      <c r="AF62705" s="23"/>
      <c r="AG62705" s="23"/>
      <c r="AH62705" s="23"/>
    </row>
    <row r="62706" spans="1:34">
      <c r="A62706" s="23"/>
      <c r="D62706" s="334"/>
      <c r="AD62706" s="23"/>
      <c r="AE62706" s="23"/>
      <c r="AF62706" s="23"/>
      <c r="AG62706" s="23"/>
      <c r="AH62706" s="23"/>
    </row>
    <row r="62707" spans="1:34">
      <c r="A62707" s="23"/>
      <c r="D62707" s="334"/>
      <c r="AD62707" s="23"/>
      <c r="AE62707" s="23"/>
      <c r="AF62707" s="23"/>
      <c r="AG62707" s="23"/>
      <c r="AH62707" s="23"/>
    </row>
    <row r="62708" spans="1:34">
      <c r="A62708" s="23"/>
      <c r="D62708" s="334"/>
      <c r="AD62708" s="23"/>
      <c r="AE62708" s="23"/>
      <c r="AF62708" s="23"/>
      <c r="AG62708" s="23"/>
      <c r="AH62708" s="23"/>
    </row>
    <row r="62709" spans="1:34">
      <c r="A62709" s="23"/>
      <c r="D62709" s="334"/>
      <c r="AD62709" s="23"/>
      <c r="AE62709" s="23"/>
      <c r="AF62709" s="23"/>
      <c r="AG62709" s="23"/>
      <c r="AH62709" s="23"/>
    </row>
    <row r="62710" spans="1:34">
      <c r="A62710" s="23"/>
      <c r="D62710" s="334"/>
      <c r="AD62710" s="23"/>
      <c r="AE62710" s="23"/>
      <c r="AF62710" s="23"/>
      <c r="AG62710" s="23"/>
      <c r="AH62710" s="23"/>
    </row>
    <row r="62711" spans="1:34">
      <c r="A62711" s="23"/>
      <c r="D62711" s="334"/>
      <c r="AD62711" s="23"/>
      <c r="AE62711" s="23"/>
      <c r="AF62711" s="23"/>
      <c r="AG62711" s="23"/>
      <c r="AH62711" s="23"/>
    </row>
    <row r="62712" spans="1:34">
      <c r="A62712" s="23"/>
      <c r="D62712" s="334"/>
      <c r="AD62712" s="23"/>
      <c r="AE62712" s="23"/>
      <c r="AF62712" s="23"/>
      <c r="AG62712" s="23"/>
      <c r="AH62712" s="23"/>
    </row>
    <row r="62713" spans="1:34">
      <c r="A62713" s="23"/>
      <c r="D62713" s="334"/>
      <c r="AD62713" s="23"/>
      <c r="AE62713" s="23"/>
      <c r="AF62713" s="23"/>
      <c r="AG62713" s="23"/>
      <c r="AH62713" s="23"/>
    </row>
    <row r="62714" spans="1:34">
      <c r="A62714" s="23"/>
      <c r="D62714" s="334"/>
      <c r="AD62714" s="23"/>
      <c r="AE62714" s="23"/>
      <c r="AF62714" s="23"/>
      <c r="AG62714" s="23"/>
      <c r="AH62714" s="23"/>
    </row>
    <row r="62715" spans="1:34">
      <c r="A62715" s="23"/>
      <c r="D62715" s="334"/>
      <c r="AD62715" s="23"/>
      <c r="AE62715" s="23"/>
      <c r="AF62715" s="23"/>
      <c r="AG62715" s="23"/>
      <c r="AH62715" s="23"/>
    </row>
    <row r="62716" spans="1:34">
      <c r="A62716" s="23"/>
      <c r="D62716" s="334"/>
      <c r="AD62716" s="23"/>
      <c r="AE62716" s="23"/>
      <c r="AF62716" s="23"/>
      <c r="AG62716" s="23"/>
      <c r="AH62716" s="23"/>
    </row>
    <row r="62717" spans="1:34">
      <c r="A62717" s="23"/>
      <c r="D62717" s="334"/>
      <c r="AD62717" s="23"/>
      <c r="AE62717" s="23"/>
      <c r="AF62717" s="23"/>
      <c r="AG62717" s="23"/>
      <c r="AH62717" s="23"/>
    </row>
    <row r="62718" spans="1:34">
      <c r="A62718" s="23"/>
      <c r="D62718" s="334"/>
      <c r="AD62718" s="23"/>
      <c r="AE62718" s="23"/>
      <c r="AF62718" s="23"/>
      <c r="AG62718" s="23"/>
      <c r="AH62718" s="23"/>
    </row>
    <row r="62719" spans="1:34">
      <c r="A62719" s="23"/>
      <c r="D62719" s="334"/>
      <c r="AD62719" s="23"/>
      <c r="AE62719" s="23"/>
      <c r="AF62719" s="23"/>
      <c r="AG62719" s="23"/>
      <c r="AH62719" s="23"/>
    </row>
    <row r="62720" spans="1:34">
      <c r="A62720" s="23"/>
      <c r="D62720" s="334"/>
      <c r="AD62720" s="23"/>
      <c r="AE62720" s="23"/>
      <c r="AF62720" s="23"/>
      <c r="AG62720" s="23"/>
      <c r="AH62720" s="23"/>
    </row>
    <row r="62721" spans="1:34">
      <c r="A62721" s="23"/>
      <c r="D62721" s="334"/>
      <c r="AD62721" s="23"/>
      <c r="AE62721" s="23"/>
      <c r="AF62721" s="23"/>
      <c r="AG62721" s="23"/>
      <c r="AH62721" s="23"/>
    </row>
    <row r="62722" spans="1:34">
      <c r="A62722" s="23"/>
      <c r="D62722" s="334"/>
      <c r="AD62722" s="23"/>
      <c r="AE62722" s="23"/>
      <c r="AF62722" s="23"/>
      <c r="AG62722" s="23"/>
      <c r="AH62722" s="23"/>
    </row>
    <row r="62723" spans="1:34">
      <c r="A62723" s="23"/>
      <c r="D62723" s="334"/>
      <c r="AD62723" s="23"/>
      <c r="AE62723" s="23"/>
      <c r="AF62723" s="23"/>
      <c r="AG62723" s="23"/>
      <c r="AH62723" s="23"/>
    </row>
    <row r="62724" spans="1:34">
      <c r="A62724" s="23"/>
      <c r="D62724" s="334"/>
      <c r="AD62724" s="23"/>
      <c r="AE62724" s="23"/>
      <c r="AF62724" s="23"/>
      <c r="AG62724" s="23"/>
      <c r="AH62724" s="23"/>
    </row>
    <row r="62725" spans="1:34">
      <c r="A62725" s="23"/>
      <c r="D62725" s="334"/>
      <c r="AD62725" s="23"/>
      <c r="AE62725" s="23"/>
      <c r="AF62725" s="23"/>
      <c r="AG62725" s="23"/>
      <c r="AH62725" s="23"/>
    </row>
    <row r="62726" spans="1:34">
      <c r="A62726" s="23"/>
      <c r="D62726" s="334"/>
      <c r="AD62726" s="23"/>
      <c r="AE62726" s="23"/>
      <c r="AF62726" s="23"/>
      <c r="AG62726" s="23"/>
      <c r="AH62726" s="23"/>
    </row>
    <row r="62727" spans="1:34">
      <c r="A62727" s="23"/>
      <c r="D62727" s="334"/>
      <c r="AD62727" s="23"/>
      <c r="AE62727" s="23"/>
      <c r="AF62727" s="23"/>
      <c r="AG62727" s="23"/>
      <c r="AH62727" s="23"/>
    </row>
    <row r="62728" spans="1:34">
      <c r="A62728" s="23"/>
      <c r="D62728" s="334"/>
      <c r="AD62728" s="23"/>
      <c r="AE62728" s="23"/>
      <c r="AF62728" s="23"/>
      <c r="AG62728" s="23"/>
      <c r="AH62728" s="23"/>
    </row>
    <row r="62729" spans="1:34">
      <c r="A62729" s="23"/>
      <c r="D62729" s="334"/>
      <c r="AD62729" s="23"/>
      <c r="AE62729" s="23"/>
      <c r="AF62729" s="23"/>
      <c r="AG62729" s="23"/>
      <c r="AH62729" s="23"/>
    </row>
    <row r="62730" spans="1:34">
      <c r="A62730" s="23"/>
      <c r="D62730" s="334"/>
      <c r="AD62730" s="23"/>
      <c r="AE62730" s="23"/>
      <c r="AF62730" s="23"/>
      <c r="AG62730" s="23"/>
      <c r="AH62730" s="23"/>
    </row>
    <row r="62731" spans="1:34">
      <c r="A62731" s="23"/>
      <c r="D62731" s="334"/>
      <c r="AD62731" s="23"/>
      <c r="AE62731" s="23"/>
      <c r="AF62731" s="23"/>
      <c r="AG62731" s="23"/>
      <c r="AH62731" s="23"/>
    </row>
    <row r="62732" spans="1:34">
      <c r="A62732" s="23"/>
      <c r="D62732" s="334"/>
      <c r="AD62732" s="23"/>
      <c r="AE62732" s="23"/>
      <c r="AF62732" s="23"/>
      <c r="AG62732" s="23"/>
      <c r="AH62732" s="23"/>
    </row>
    <row r="62733" spans="1:34">
      <c r="A62733" s="23"/>
      <c r="D62733" s="334"/>
      <c r="AD62733" s="23"/>
      <c r="AE62733" s="23"/>
      <c r="AF62733" s="23"/>
      <c r="AG62733" s="23"/>
      <c r="AH62733" s="23"/>
    </row>
    <row r="62734" spans="1:34">
      <c r="A62734" s="23"/>
      <c r="D62734" s="334"/>
      <c r="AD62734" s="23"/>
      <c r="AE62734" s="23"/>
      <c r="AF62734" s="23"/>
      <c r="AG62734" s="23"/>
      <c r="AH62734" s="23"/>
    </row>
    <row r="62735" spans="1:34">
      <c r="A62735" s="23"/>
      <c r="D62735" s="334"/>
      <c r="AD62735" s="23"/>
      <c r="AE62735" s="23"/>
      <c r="AF62735" s="23"/>
      <c r="AG62735" s="23"/>
      <c r="AH62735" s="23"/>
    </row>
    <row r="62736" spans="1:34">
      <c r="A62736" s="23"/>
      <c r="D62736" s="334"/>
      <c r="AD62736" s="23"/>
      <c r="AE62736" s="23"/>
      <c r="AF62736" s="23"/>
      <c r="AG62736" s="23"/>
      <c r="AH62736" s="23"/>
    </row>
    <row r="62737" spans="1:34">
      <c r="A62737" s="23"/>
      <c r="D62737" s="334"/>
      <c r="AD62737" s="23"/>
      <c r="AE62737" s="23"/>
      <c r="AF62737" s="23"/>
      <c r="AG62737" s="23"/>
      <c r="AH62737" s="23"/>
    </row>
    <row r="62738" spans="1:34">
      <c r="A62738" s="23"/>
      <c r="D62738" s="334"/>
      <c r="AD62738" s="23"/>
      <c r="AE62738" s="23"/>
      <c r="AF62738" s="23"/>
      <c r="AG62738" s="23"/>
      <c r="AH62738" s="23"/>
    </row>
    <row r="62739" spans="1:34">
      <c r="A62739" s="23"/>
      <c r="D62739" s="334"/>
      <c r="AD62739" s="23"/>
      <c r="AE62739" s="23"/>
      <c r="AF62739" s="23"/>
      <c r="AG62739" s="23"/>
      <c r="AH62739" s="23"/>
    </row>
    <row r="62740" spans="1:34">
      <c r="A62740" s="23"/>
      <c r="D62740" s="334"/>
      <c r="AD62740" s="23"/>
      <c r="AE62740" s="23"/>
      <c r="AF62740" s="23"/>
      <c r="AG62740" s="23"/>
      <c r="AH62740" s="23"/>
    </row>
    <row r="62741" spans="1:34">
      <c r="A62741" s="23"/>
      <c r="D62741" s="334"/>
      <c r="AD62741" s="23"/>
      <c r="AE62741" s="23"/>
      <c r="AF62741" s="23"/>
      <c r="AG62741" s="23"/>
      <c r="AH62741" s="23"/>
    </row>
    <row r="62742" spans="1:34">
      <c r="A62742" s="23"/>
      <c r="D62742" s="334"/>
      <c r="AD62742" s="23"/>
      <c r="AE62742" s="23"/>
      <c r="AF62742" s="23"/>
      <c r="AG62742" s="23"/>
      <c r="AH62742" s="23"/>
    </row>
    <row r="62743" spans="1:34">
      <c r="A62743" s="23"/>
      <c r="D62743" s="334"/>
      <c r="AD62743" s="23"/>
      <c r="AE62743" s="23"/>
      <c r="AF62743" s="23"/>
      <c r="AG62743" s="23"/>
      <c r="AH62743" s="23"/>
    </row>
    <row r="62744" spans="1:34">
      <c r="A62744" s="23"/>
      <c r="D62744" s="334"/>
      <c r="AD62744" s="23"/>
      <c r="AE62744" s="23"/>
      <c r="AF62744" s="23"/>
      <c r="AG62744" s="23"/>
      <c r="AH62744" s="23"/>
    </row>
    <row r="62745" spans="1:34">
      <c r="A62745" s="23"/>
      <c r="D62745" s="334"/>
      <c r="AD62745" s="23"/>
      <c r="AE62745" s="23"/>
      <c r="AF62745" s="23"/>
      <c r="AG62745" s="23"/>
      <c r="AH62745" s="23"/>
    </row>
    <row r="62746" spans="1:34">
      <c r="A62746" s="23"/>
      <c r="D62746" s="334"/>
      <c r="AD62746" s="23"/>
      <c r="AE62746" s="23"/>
      <c r="AF62746" s="23"/>
      <c r="AG62746" s="23"/>
      <c r="AH62746" s="23"/>
    </row>
    <row r="62747" spans="1:34">
      <c r="A62747" s="23"/>
      <c r="D62747" s="334"/>
      <c r="AD62747" s="23"/>
      <c r="AE62747" s="23"/>
      <c r="AF62747" s="23"/>
      <c r="AG62747" s="23"/>
      <c r="AH62747" s="23"/>
    </row>
    <row r="62748" spans="1:34">
      <c r="A62748" s="23"/>
      <c r="D62748" s="334"/>
      <c r="AD62748" s="23"/>
      <c r="AE62748" s="23"/>
      <c r="AF62748" s="23"/>
      <c r="AG62748" s="23"/>
      <c r="AH62748" s="23"/>
    </row>
    <row r="62749" spans="1:34">
      <c r="A62749" s="23"/>
      <c r="D62749" s="334"/>
      <c r="AD62749" s="23"/>
      <c r="AE62749" s="23"/>
      <c r="AF62749" s="23"/>
      <c r="AG62749" s="23"/>
      <c r="AH62749" s="23"/>
    </row>
    <row r="62750" spans="1:34">
      <c r="A62750" s="23"/>
      <c r="D62750" s="334"/>
      <c r="AD62750" s="23"/>
      <c r="AE62750" s="23"/>
      <c r="AF62750" s="23"/>
      <c r="AG62750" s="23"/>
      <c r="AH62750" s="23"/>
    </row>
    <row r="62751" spans="1:34">
      <c r="A62751" s="23"/>
      <c r="D62751" s="334"/>
      <c r="AD62751" s="23"/>
      <c r="AE62751" s="23"/>
      <c r="AF62751" s="23"/>
      <c r="AG62751" s="23"/>
      <c r="AH62751" s="23"/>
    </row>
    <row r="62752" spans="1:34">
      <c r="A62752" s="23"/>
      <c r="D62752" s="334"/>
      <c r="AD62752" s="23"/>
      <c r="AE62752" s="23"/>
      <c r="AF62752" s="23"/>
      <c r="AG62752" s="23"/>
      <c r="AH62752" s="23"/>
    </row>
    <row r="62753" spans="1:34">
      <c r="A62753" s="23"/>
      <c r="D62753" s="334"/>
      <c r="AD62753" s="23"/>
      <c r="AE62753" s="23"/>
      <c r="AF62753" s="23"/>
      <c r="AG62753" s="23"/>
      <c r="AH62753" s="23"/>
    </row>
    <row r="62754" spans="1:34">
      <c r="A62754" s="23"/>
      <c r="D62754" s="334"/>
      <c r="AD62754" s="23"/>
      <c r="AE62754" s="23"/>
      <c r="AF62754" s="23"/>
      <c r="AG62754" s="23"/>
      <c r="AH62754" s="23"/>
    </row>
    <row r="62755" spans="1:34">
      <c r="A62755" s="23"/>
      <c r="D62755" s="334"/>
      <c r="AD62755" s="23"/>
      <c r="AE62755" s="23"/>
      <c r="AF62755" s="23"/>
      <c r="AG62755" s="23"/>
      <c r="AH62755" s="23"/>
    </row>
    <row r="62756" spans="1:34">
      <c r="A62756" s="23"/>
      <c r="D62756" s="334"/>
      <c r="AD62756" s="23"/>
      <c r="AE62756" s="23"/>
      <c r="AF62756" s="23"/>
      <c r="AG62756" s="23"/>
      <c r="AH62756" s="23"/>
    </row>
    <row r="62757" spans="1:34">
      <c r="A62757" s="23"/>
      <c r="D62757" s="334"/>
      <c r="AD62757" s="23"/>
      <c r="AE62757" s="23"/>
      <c r="AF62757" s="23"/>
      <c r="AG62757" s="23"/>
      <c r="AH62757" s="23"/>
    </row>
    <row r="62758" spans="1:34">
      <c r="A62758" s="23"/>
      <c r="D62758" s="334"/>
      <c r="AD62758" s="23"/>
      <c r="AE62758" s="23"/>
      <c r="AF62758" s="23"/>
      <c r="AG62758" s="23"/>
      <c r="AH62758" s="23"/>
    </row>
    <row r="62759" spans="1:34">
      <c r="A62759" s="23"/>
      <c r="D62759" s="334"/>
      <c r="AD62759" s="23"/>
      <c r="AE62759" s="23"/>
      <c r="AF62759" s="23"/>
      <c r="AG62759" s="23"/>
      <c r="AH62759" s="23"/>
    </row>
    <row r="62760" spans="1:34">
      <c r="A62760" s="23"/>
      <c r="D62760" s="334"/>
      <c r="AD62760" s="23"/>
      <c r="AE62760" s="23"/>
      <c r="AF62760" s="23"/>
      <c r="AG62760" s="23"/>
      <c r="AH62760" s="23"/>
    </row>
    <row r="62761" spans="1:34">
      <c r="A62761" s="23"/>
      <c r="D62761" s="334"/>
      <c r="AD62761" s="23"/>
      <c r="AE62761" s="23"/>
      <c r="AF62761" s="23"/>
      <c r="AG62761" s="23"/>
      <c r="AH62761" s="23"/>
    </row>
    <row r="62762" spans="1:34">
      <c r="A62762" s="23"/>
      <c r="D62762" s="334"/>
      <c r="AD62762" s="23"/>
      <c r="AE62762" s="23"/>
      <c r="AF62762" s="23"/>
      <c r="AG62762" s="23"/>
      <c r="AH62762" s="23"/>
    </row>
    <row r="62763" spans="1:34">
      <c r="A62763" s="23"/>
      <c r="D62763" s="334"/>
      <c r="AD62763" s="23"/>
      <c r="AE62763" s="23"/>
      <c r="AF62763" s="23"/>
      <c r="AG62763" s="23"/>
      <c r="AH62763" s="23"/>
    </row>
    <row r="62764" spans="1:34">
      <c r="A62764" s="23"/>
      <c r="D62764" s="334"/>
      <c r="AD62764" s="23"/>
      <c r="AE62764" s="23"/>
      <c r="AF62764" s="23"/>
      <c r="AG62764" s="23"/>
      <c r="AH62764" s="23"/>
    </row>
    <row r="62765" spans="1:34">
      <c r="A62765" s="23"/>
      <c r="D62765" s="334"/>
      <c r="AD62765" s="23"/>
      <c r="AE62765" s="23"/>
      <c r="AF62765" s="23"/>
      <c r="AG62765" s="23"/>
      <c r="AH62765" s="23"/>
    </row>
    <row r="62766" spans="1:34">
      <c r="A62766" s="23"/>
      <c r="D62766" s="334"/>
      <c r="AD62766" s="23"/>
      <c r="AE62766" s="23"/>
      <c r="AF62766" s="23"/>
      <c r="AG62766" s="23"/>
      <c r="AH62766" s="23"/>
    </row>
    <row r="62767" spans="1:34">
      <c r="A62767" s="23"/>
      <c r="D62767" s="334"/>
      <c r="AD62767" s="23"/>
      <c r="AE62767" s="23"/>
      <c r="AF62767" s="23"/>
      <c r="AG62767" s="23"/>
      <c r="AH62767" s="23"/>
    </row>
    <row r="62768" spans="1:34">
      <c r="A62768" s="23"/>
      <c r="D62768" s="334"/>
      <c r="AD62768" s="23"/>
      <c r="AE62768" s="23"/>
      <c r="AF62768" s="23"/>
      <c r="AG62768" s="23"/>
      <c r="AH62768" s="23"/>
    </row>
    <row r="62769" spans="1:34">
      <c r="A62769" s="23"/>
      <c r="D62769" s="334"/>
      <c r="AD62769" s="23"/>
      <c r="AE62769" s="23"/>
      <c r="AF62769" s="23"/>
      <c r="AG62769" s="23"/>
      <c r="AH62769" s="23"/>
    </row>
    <row r="62770" spans="1:34">
      <c r="A62770" s="23"/>
      <c r="D62770" s="334"/>
      <c r="AD62770" s="23"/>
      <c r="AE62770" s="23"/>
      <c r="AF62770" s="23"/>
      <c r="AG62770" s="23"/>
      <c r="AH62770" s="23"/>
    </row>
    <row r="62771" spans="1:34">
      <c r="A62771" s="23"/>
      <c r="D62771" s="334"/>
      <c r="AD62771" s="23"/>
      <c r="AE62771" s="23"/>
      <c r="AF62771" s="23"/>
      <c r="AG62771" s="23"/>
      <c r="AH62771" s="23"/>
    </row>
    <row r="62772" spans="1:34">
      <c r="A62772" s="23"/>
      <c r="D62772" s="334"/>
      <c r="AD62772" s="23"/>
      <c r="AE62772" s="23"/>
      <c r="AF62772" s="23"/>
      <c r="AG62772" s="23"/>
      <c r="AH62772" s="23"/>
    </row>
    <row r="62773" spans="1:34">
      <c r="A62773" s="23"/>
      <c r="D62773" s="334"/>
      <c r="AD62773" s="23"/>
      <c r="AE62773" s="23"/>
      <c r="AF62773" s="23"/>
      <c r="AG62773" s="23"/>
      <c r="AH62773" s="23"/>
    </row>
    <row r="62774" spans="1:34">
      <c r="A62774" s="23"/>
      <c r="D62774" s="334"/>
      <c r="AD62774" s="23"/>
      <c r="AE62774" s="23"/>
      <c r="AF62774" s="23"/>
      <c r="AG62774" s="23"/>
      <c r="AH62774" s="23"/>
    </row>
    <row r="62775" spans="1:34">
      <c r="A62775" s="23"/>
      <c r="D62775" s="334"/>
      <c r="AD62775" s="23"/>
      <c r="AE62775" s="23"/>
      <c r="AF62775" s="23"/>
      <c r="AG62775" s="23"/>
      <c r="AH62775" s="23"/>
    </row>
    <row r="62776" spans="1:34">
      <c r="A62776" s="23"/>
      <c r="D62776" s="334"/>
      <c r="AD62776" s="23"/>
      <c r="AE62776" s="23"/>
      <c r="AF62776" s="23"/>
      <c r="AG62776" s="23"/>
      <c r="AH62776" s="23"/>
    </row>
    <row r="62777" spans="1:34">
      <c r="A62777" s="23"/>
      <c r="D62777" s="334"/>
      <c r="AD62777" s="23"/>
      <c r="AE62777" s="23"/>
      <c r="AF62777" s="23"/>
      <c r="AG62777" s="23"/>
      <c r="AH62777" s="23"/>
    </row>
    <row r="62778" spans="1:34">
      <c r="A62778" s="23"/>
      <c r="D62778" s="334"/>
      <c r="AD62778" s="23"/>
      <c r="AE62778" s="23"/>
      <c r="AF62778" s="23"/>
      <c r="AG62778" s="23"/>
      <c r="AH62778" s="23"/>
    </row>
    <row r="62779" spans="1:34">
      <c r="A62779" s="23"/>
      <c r="D62779" s="334"/>
      <c r="AD62779" s="23"/>
      <c r="AE62779" s="23"/>
      <c r="AF62779" s="23"/>
      <c r="AG62779" s="23"/>
      <c r="AH62779" s="23"/>
    </row>
    <row r="62780" spans="1:34">
      <c r="A62780" s="23"/>
      <c r="D62780" s="334"/>
      <c r="AD62780" s="23"/>
      <c r="AE62780" s="23"/>
      <c r="AF62780" s="23"/>
      <c r="AG62780" s="23"/>
      <c r="AH62780" s="23"/>
    </row>
    <row r="62781" spans="1:34">
      <c r="A62781" s="23"/>
      <c r="D62781" s="334"/>
      <c r="AD62781" s="23"/>
      <c r="AE62781" s="23"/>
      <c r="AF62781" s="23"/>
      <c r="AG62781" s="23"/>
      <c r="AH62781" s="23"/>
    </row>
    <row r="62782" spans="1:34">
      <c r="A62782" s="23"/>
      <c r="D62782" s="334"/>
      <c r="AD62782" s="23"/>
      <c r="AE62782" s="23"/>
      <c r="AF62782" s="23"/>
      <c r="AG62782" s="23"/>
      <c r="AH62782" s="23"/>
    </row>
    <row r="62783" spans="1:34">
      <c r="A62783" s="23"/>
      <c r="D62783" s="334"/>
      <c r="AD62783" s="23"/>
      <c r="AE62783" s="23"/>
      <c r="AF62783" s="23"/>
      <c r="AG62783" s="23"/>
      <c r="AH62783" s="23"/>
    </row>
    <row r="62784" spans="1:34">
      <c r="A62784" s="23"/>
      <c r="D62784" s="334"/>
      <c r="AD62784" s="23"/>
      <c r="AE62784" s="23"/>
      <c r="AF62784" s="23"/>
      <c r="AG62784" s="23"/>
      <c r="AH62784" s="23"/>
    </row>
    <row r="62785" spans="1:34">
      <c r="A62785" s="23"/>
      <c r="D62785" s="334"/>
      <c r="AD62785" s="23"/>
      <c r="AE62785" s="23"/>
      <c r="AF62785" s="23"/>
      <c r="AG62785" s="23"/>
      <c r="AH62785" s="23"/>
    </row>
    <row r="62786" spans="1:34">
      <c r="A62786" s="23"/>
      <c r="D62786" s="334"/>
      <c r="AD62786" s="23"/>
      <c r="AE62786" s="23"/>
      <c r="AF62786" s="23"/>
      <c r="AG62786" s="23"/>
      <c r="AH62786" s="23"/>
    </row>
    <row r="62787" spans="1:34">
      <c r="A62787" s="23"/>
      <c r="D62787" s="334"/>
      <c r="AD62787" s="23"/>
      <c r="AE62787" s="23"/>
      <c r="AF62787" s="23"/>
      <c r="AG62787" s="23"/>
      <c r="AH62787" s="23"/>
    </row>
    <row r="62788" spans="1:34">
      <c r="A62788" s="23"/>
      <c r="D62788" s="334"/>
      <c r="AD62788" s="23"/>
      <c r="AE62788" s="23"/>
      <c r="AF62788" s="23"/>
      <c r="AG62788" s="23"/>
      <c r="AH62788" s="23"/>
    </row>
    <row r="62789" spans="1:34">
      <c r="A62789" s="23"/>
      <c r="D62789" s="334"/>
      <c r="AD62789" s="23"/>
      <c r="AE62789" s="23"/>
      <c r="AF62789" s="23"/>
      <c r="AG62789" s="23"/>
      <c r="AH62789" s="23"/>
    </row>
    <row r="62790" spans="1:34">
      <c r="A62790" s="23"/>
      <c r="D62790" s="334"/>
      <c r="AD62790" s="23"/>
      <c r="AE62790" s="23"/>
      <c r="AF62790" s="23"/>
      <c r="AG62790" s="23"/>
      <c r="AH62790" s="23"/>
    </row>
    <row r="62791" spans="1:34">
      <c r="A62791" s="23"/>
      <c r="D62791" s="334"/>
      <c r="AD62791" s="23"/>
      <c r="AE62791" s="23"/>
      <c r="AF62791" s="23"/>
      <c r="AG62791" s="23"/>
      <c r="AH62791" s="23"/>
    </row>
    <row r="62792" spans="1:34">
      <c r="A62792" s="23"/>
      <c r="D62792" s="334"/>
      <c r="AD62792" s="23"/>
      <c r="AE62792" s="23"/>
      <c r="AF62792" s="23"/>
      <c r="AG62792" s="23"/>
      <c r="AH62792" s="23"/>
    </row>
    <row r="62793" spans="1:34">
      <c r="A62793" s="23"/>
      <c r="D62793" s="334"/>
      <c r="AD62793" s="23"/>
      <c r="AE62793" s="23"/>
      <c r="AF62793" s="23"/>
      <c r="AG62793" s="23"/>
      <c r="AH62793" s="23"/>
    </row>
    <row r="62794" spans="1:34">
      <c r="A62794" s="23"/>
      <c r="D62794" s="334"/>
      <c r="AD62794" s="23"/>
      <c r="AE62794" s="23"/>
      <c r="AF62794" s="23"/>
      <c r="AG62794" s="23"/>
      <c r="AH62794" s="23"/>
    </row>
    <row r="62795" spans="1:34">
      <c r="A62795" s="23"/>
      <c r="D62795" s="334"/>
      <c r="AD62795" s="23"/>
      <c r="AE62795" s="23"/>
      <c r="AF62795" s="23"/>
      <c r="AG62795" s="23"/>
      <c r="AH62795" s="23"/>
    </row>
    <row r="62796" spans="1:34">
      <c r="A62796" s="23"/>
      <c r="D62796" s="334"/>
      <c r="AD62796" s="23"/>
      <c r="AE62796" s="23"/>
      <c r="AF62796" s="23"/>
      <c r="AG62796" s="23"/>
      <c r="AH62796" s="23"/>
    </row>
    <row r="62797" spans="1:34">
      <c r="A62797" s="23"/>
      <c r="D62797" s="334"/>
      <c r="AD62797" s="23"/>
      <c r="AE62797" s="23"/>
      <c r="AF62797" s="23"/>
      <c r="AG62797" s="23"/>
      <c r="AH62797" s="23"/>
    </row>
    <row r="62798" spans="1:34">
      <c r="A62798" s="23"/>
      <c r="D62798" s="334"/>
      <c r="AD62798" s="23"/>
      <c r="AE62798" s="23"/>
      <c r="AF62798" s="23"/>
      <c r="AG62798" s="23"/>
      <c r="AH62798" s="23"/>
    </row>
    <row r="62799" spans="1:34">
      <c r="A62799" s="23"/>
      <c r="D62799" s="334"/>
      <c r="AD62799" s="23"/>
      <c r="AE62799" s="23"/>
      <c r="AF62799" s="23"/>
      <c r="AG62799" s="23"/>
      <c r="AH62799" s="23"/>
    </row>
    <row r="62800" spans="1:34">
      <c r="A62800" s="23"/>
      <c r="D62800" s="334"/>
      <c r="AD62800" s="23"/>
      <c r="AE62800" s="23"/>
      <c r="AF62800" s="23"/>
      <c r="AG62800" s="23"/>
      <c r="AH62800" s="23"/>
    </row>
    <row r="62801" spans="1:34">
      <c r="A62801" s="23"/>
      <c r="D62801" s="334"/>
      <c r="AD62801" s="23"/>
      <c r="AE62801" s="23"/>
      <c r="AF62801" s="23"/>
      <c r="AG62801" s="23"/>
      <c r="AH62801" s="23"/>
    </row>
    <row r="62802" spans="1:34">
      <c r="A62802" s="23"/>
      <c r="D62802" s="334"/>
      <c r="AD62802" s="23"/>
      <c r="AE62802" s="23"/>
      <c r="AF62802" s="23"/>
      <c r="AG62802" s="23"/>
      <c r="AH62802" s="23"/>
    </row>
    <row r="62803" spans="1:34">
      <c r="A62803" s="23"/>
      <c r="D62803" s="334"/>
      <c r="AD62803" s="23"/>
      <c r="AE62803" s="23"/>
      <c r="AF62803" s="23"/>
      <c r="AG62803" s="23"/>
      <c r="AH62803" s="23"/>
    </row>
    <row r="62804" spans="1:34">
      <c r="A62804" s="23"/>
      <c r="D62804" s="334"/>
      <c r="AD62804" s="23"/>
      <c r="AE62804" s="23"/>
      <c r="AF62804" s="23"/>
      <c r="AG62804" s="23"/>
      <c r="AH62804" s="23"/>
    </row>
    <row r="62805" spans="1:34">
      <c r="A62805" s="23"/>
      <c r="D62805" s="334"/>
      <c r="AD62805" s="23"/>
      <c r="AE62805" s="23"/>
      <c r="AF62805" s="23"/>
      <c r="AG62805" s="23"/>
      <c r="AH62805" s="23"/>
    </row>
    <row r="62806" spans="1:34">
      <c r="A62806" s="23"/>
      <c r="D62806" s="334"/>
      <c r="AD62806" s="23"/>
      <c r="AE62806" s="23"/>
      <c r="AF62806" s="23"/>
      <c r="AG62806" s="23"/>
      <c r="AH62806" s="23"/>
    </row>
    <row r="62807" spans="1:34">
      <c r="A62807" s="23"/>
      <c r="D62807" s="334"/>
      <c r="AD62807" s="23"/>
      <c r="AE62807" s="23"/>
      <c r="AF62807" s="23"/>
      <c r="AG62807" s="23"/>
      <c r="AH62807" s="23"/>
    </row>
    <row r="62808" spans="1:34">
      <c r="A62808" s="23"/>
      <c r="D62808" s="334"/>
      <c r="AD62808" s="23"/>
      <c r="AE62808" s="23"/>
      <c r="AF62808" s="23"/>
      <c r="AG62808" s="23"/>
      <c r="AH62808" s="23"/>
    </row>
    <row r="62809" spans="1:34">
      <c r="A62809" s="23"/>
      <c r="D62809" s="334"/>
      <c r="AD62809" s="23"/>
      <c r="AE62809" s="23"/>
      <c r="AF62809" s="23"/>
      <c r="AG62809" s="23"/>
      <c r="AH62809" s="23"/>
    </row>
    <row r="62810" spans="1:34">
      <c r="A62810" s="23"/>
      <c r="D62810" s="334"/>
      <c r="AD62810" s="23"/>
      <c r="AE62810" s="23"/>
      <c r="AF62810" s="23"/>
      <c r="AG62810" s="23"/>
      <c r="AH62810" s="23"/>
    </row>
    <row r="62811" spans="1:34">
      <c r="A62811" s="23"/>
      <c r="D62811" s="334"/>
      <c r="AD62811" s="23"/>
      <c r="AE62811" s="23"/>
      <c r="AF62811" s="23"/>
      <c r="AG62811" s="23"/>
      <c r="AH62811" s="23"/>
    </row>
    <row r="62812" spans="1:34">
      <c r="A62812" s="23"/>
      <c r="D62812" s="334"/>
      <c r="AD62812" s="23"/>
      <c r="AE62812" s="23"/>
      <c r="AF62812" s="23"/>
      <c r="AG62812" s="23"/>
      <c r="AH62812" s="23"/>
    </row>
    <row r="62813" spans="1:34">
      <c r="A62813" s="23"/>
      <c r="D62813" s="334"/>
      <c r="AD62813" s="23"/>
      <c r="AE62813" s="23"/>
      <c r="AF62813" s="23"/>
      <c r="AG62813" s="23"/>
      <c r="AH62813" s="23"/>
    </row>
    <row r="62814" spans="1:34">
      <c r="A62814" s="23"/>
      <c r="D62814" s="334"/>
      <c r="AD62814" s="23"/>
      <c r="AE62814" s="23"/>
      <c r="AF62814" s="23"/>
      <c r="AG62814" s="23"/>
      <c r="AH62814" s="23"/>
    </row>
    <row r="62815" spans="1:34">
      <c r="A62815" s="23"/>
      <c r="D62815" s="334"/>
      <c r="AD62815" s="23"/>
      <c r="AE62815" s="23"/>
      <c r="AF62815" s="23"/>
      <c r="AG62815" s="23"/>
      <c r="AH62815" s="23"/>
    </row>
    <row r="62816" spans="1:34">
      <c r="A62816" s="23"/>
      <c r="D62816" s="334"/>
      <c r="AD62816" s="23"/>
      <c r="AE62816" s="23"/>
      <c r="AF62816" s="23"/>
      <c r="AG62816" s="23"/>
      <c r="AH62816" s="23"/>
    </row>
    <row r="62817" spans="1:34">
      <c r="A62817" s="23"/>
      <c r="D62817" s="334"/>
      <c r="AD62817" s="23"/>
      <c r="AE62817" s="23"/>
      <c r="AF62817" s="23"/>
      <c r="AG62817" s="23"/>
      <c r="AH62817" s="23"/>
    </row>
    <row r="62818" spans="1:34">
      <c r="A62818" s="23"/>
      <c r="D62818" s="334"/>
      <c r="AD62818" s="23"/>
      <c r="AE62818" s="23"/>
      <c r="AF62818" s="23"/>
      <c r="AG62818" s="23"/>
      <c r="AH62818" s="23"/>
    </row>
    <row r="62819" spans="1:34">
      <c r="A62819" s="23"/>
      <c r="D62819" s="334"/>
      <c r="AD62819" s="23"/>
      <c r="AE62819" s="23"/>
      <c r="AF62819" s="23"/>
      <c r="AG62819" s="23"/>
      <c r="AH62819" s="23"/>
    </row>
    <row r="62820" spans="1:34">
      <c r="A62820" s="23"/>
      <c r="D62820" s="334"/>
      <c r="AD62820" s="23"/>
      <c r="AE62820" s="23"/>
      <c r="AF62820" s="23"/>
      <c r="AG62820" s="23"/>
      <c r="AH62820" s="23"/>
    </row>
    <row r="62821" spans="1:34">
      <c r="A62821" s="23"/>
      <c r="D62821" s="334"/>
      <c r="AD62821" s="23"/>
      <c r="AE62821" s="23"/>
      <c r="AF62821" s="23"/>
      <c r="AG62821" s="23"/>
      <c r="AH62821" s="23"/>
    </row>
    <row r="62822" spans="1:34">
      <c r="A62822" s="23"/>
      <c r="D62822" s="334"/>
      <c r="AD62822" s="23"/>
      <c r="AE62822" s="23"/>
      <c r="AF62822" s="23"/>
      <c r="AG62822" s="23"/>
      <c r="AH62822" s="23"/>
    </row>
    <row r="62823" spans="1:34">
      <c r="A62823" s="23"/>
      <c r="D62823" s="334"/>
      <c r="AD62823" s="23"/>
      <c r="AE62823" s="23"/>
      <c r="AF62823" s="23"/>
      <c r="AG62823" s="23"/>
      <c r="AH62823" s="23"/>
    </row>
    <row r="62824" spans="1:34">
      <c r="A62824" s="23"/>
      <c r="D62824" s="334"/>
      <c r="AD62824" s="23"/>
      <c r="AE62824" s="23"/>
      <c r="AF62824" s="23"/>
      <c r="AG62824" s="23"/>
      <c r="AH62824" s="23"/>
    </row>
    <row r="62825" spans="1:34">
      <c r="A62825" s="23"/>
      <c r="D62825" s="334"/>
      <c r="AD62825" s="23"/>
      <c r="AE62825" s="23"/>
      <c r="AF62825" s="23"/>
      <c r="AG62825" s="23"/>
      <c r="AH62825" s="23"/>
    </row>
    <row r="62826" spans="1:34">
      <c r="A62826" s="23"/>
      <c r="D62826" s="334"/>
      <c r="AD62826" s="23"/>
      <c r="AE62826" s="23"/>
      <c r="AF62826" s="23"/>
      <c r="AG62826" s="23"/>
      <c r="AH62826" s="23"/>
    </row>
    <row r="62827" spans="1:34">
      <c r="A62827" s="23"/>
      <c r="D62827" s="334"/>
      <c r="AD62827" s="23"/>
      <c r="AE62827" s="23"/>
      <c r="AF62827" s="23"/>
      <c r="AG62827" s="23"/>
      <c r="AH62827" s="23"/>
    </row>
    <row r="62828" spans="1:34">
      <c r="A62828" s="23"/>
      <c r="D62828" s="334"/>
      <c r="AD62828" s="23"/>
      <c r="AE62828" s="23"/>
      <c r="AF62828" s="23"/>
      <c r="AG62828" s="23"/>
      <c r="AH62828" s="23"/>
    </row>
    <row r="62829" spans="1:34">
      <c r="A62829" s="23"/>
      <c r="D62829" s="334"/>
      <c r="AD62829" s="23"/>
      <c r="AE62829" s="23"/>
      <c r="AF62829" s="23"/>
      <c r="AG62829" s="23"/>
      <c r="AH62829" s="23"/>
    </row>
    <row r="62830" spans="1:34">
      <c r="A62830" s="23"/>
      <c r="D62830" s="334"/>
      <c r="AD62830" s="23"/>
      <c r="AE62830" s="23"/>
      <c r="AF62830" s="23"/>
      <c r="AG62830" s="23"/>
      <c r="AH62830" s="23"/>
    </row>
    <row r="62831" spans="1:34">
      <c r="A62831" s="23"/>
      <c r="D62831" s="334"/>
      <c r="AD62831" s="23"/>
      <c r="AE62831" s="23"/>
      <c r="AF62831" s="23"/>
      <c r="AG62831" s="23"/>
      <c r="AH62831" s="23"/>
    </row>
    <row r="62832" spans="1:34">
      <c r="A62832" s="23"/>
      <c r="D62832" s="334"/>
      <c r="AD62832" s="23"/>
      <c r="AE62832" s="23"/>
      <c r="AF62832" s="23"/>
      <c r="AG62832" s="23"/>
      <c r="AH62832" s="23"/>
    </row>
    <row r="62833" spans="1:34">
      <c r="A62833" s="23"/>
      <c r="D62833" s="334"/>
      <c r="AD62833" s="23"/>
      <c r="AE62833" s="23"/>
      <c r="AF62833" s="23"/>
      <c r="AG62833" s="23"/>
      <c r="AH62833" s="23"/>
    </row>
    <row r="62834" spans="1:34">
      <c r="A62834" s="23"/>
      <c r="D62834" s="334"/>
      <c r="AD62834" s="23"/>
      <c r="AE62834" s="23"/>
      <c r="AF62834" s="23"/>
      <c r="AG62834" s="23"/>
      <c r="AH62834" s="23"/>
    </row>
    <row r="62835" spans="1:34">
      <c r="A62835" s="23"/>
      <c r="D62835" s="334"/>
      <c r="AD62835" s="23"/>
      <c r="AE62835" s="23"/>
      <c r="AF62835" s="23"/>
      <c r="AG62835" s="23"/>
      <c r="AH62835" s="23"/>
    </row>
    <row r="62836" spans="1:34">
      <c r="A62836" s="23"/>
      <c r="D62836" s="334"/>
      <c r="AD62836" s="23"/>
      <c r="AE62836" s="23"/>
      <c r="AF62836" s="23"/>
      <c r="AG62836" s="23"/>
      <c r="AH62836" s="23"/>
    </row>
    <row r="62837" spans="1:34">
      <c r="A62837" s="23"/>
      <c r="D62837" s="334"/>
      <c r="AD62837" s="23"/>
      <c r="AE62837" s="23"/>
      <c r="AF62837" s="23"/>
      <c r="AG62837" s="23"/>
      <c r="AH62837" s="23"/>
    </row>
    <row r="62838" spans="1:34">
      <c r="A62838" s="23"/>
      <c r="D62838" s="334"/>
      <c r="AD62838" s="23"/>
      <c r="AE62838" s="23"/>
      <c r="AF62838" s="23"/>
      <c r="AG62838" s="23"/>
      <c r="AH62838" s="23"/>
    </row>
    <row r="62839" spans="1:34">
      <c r="A62839" s="23"/>
      <c r="D62839" s="334"/>
      <c r="AD62839" s="23"/>
      <c r="AE62839" s="23"/>
      <c r="AF62839" s="23"/>
      <c r="AG62839" s="23"/>
      <c r="AH62839" s="23"/>
    </row>
    <row r="62840" spans="1:34">
      <c r="A62840" s="23"/>
      <c r="D62840" s="334"/>
      <c r="AD62840" s="23"/>
      <c r="AE62840" s="23"/>
      <c r="AF62840" s="23"/>
      <c r="AG62840" s="23"/>
      <c r="AH62840" s="23"/>
    </row>
    <row r="62841" spans="1:34">
      <c r="A62841" s="23"/>
      <c r="D62841" s="334"/>
      <c r="AD62841" s="23"/>
      <c r="AE62841" s="23"/>
      <c r="AF62841" s="23"/>
      <c r="AG62841" s="23"/>
      <c r="AH62841" s="23"/>
    </row>
    <row r="62842" spans="1:34">
      <c r="A62842" s="23"/>
      <c r="D62842" s="334"/>
      <c r="AD62842" s="23"/>
      <c r="AE62842" s="23"/>
      <c r="AF62842" s="23"/>
      <c r="AG62842" s="23"/>
      <c r="AH62842" s="23"/>
    </row>
    <row r="62843" spans="1:34">
      <c r="A62843" s="23"/>
      <c r="D62843" s="334"/>
      <c r="AD62843" s="23"/>
      <c r="AE62843" s="23"/>
      <c r="AF62843" s="23"/>
      <c r="AG62843" s="23"/>
      <c r="AH62843" s="23"/>
    </row>
    <row r="62844" spans="1:34">
      <c r="A62844" s="23"/>
      <c r="D62844" s="334"/>
      <c r="AD62844" s="23"/>
      <c r="AE62844" s="23"/>
      <c r="AF62844" s="23"/>
      <c r="AG62844" s="23"/>
      <c r="AH62844" s="23"/>
    </row>
    <row r="62845" spans="1:34">
      <c r="A62845" s="23"/>
      <c r="D62845" s="334"/>
      <c r="AD62845" s="23"/>
      <c r="AE62845" s="23"/>
      <c r="AF62845" s="23"/>
      <c r="AG62845" s="23"/>
      <c r="AH62845" s="23"/>
    </row>
    <row r="62846" spans="1:34">
      <c r="A62846" s="23"/>
      <c r="D62846" s="334"/>
      <c r="AD62846" s="23"/>
      <c r="AE62846" s="23"/>
      <c r="AF62846" s="23"/>
      <c r="AG62846" s="23"/>
      <c r="AH62846" s="23"/>
    </row>
    <row r="62847" spans="1:34">
      <c r="A62847" s="23"/>
      <c r="D62847" s="334"/>
      <c r="AD62847" s="23"/>
      <c r="AE62847" s="23"/>
      <c r="AF62847" s="23"/>
      <c r="AG62847" s="23"/>
      <c r="AH62847" s="23"/>
    </row>
    <row r="62848" spans="1:34">
      <c r="A62848" s="23"/>
      <c r="D62848" s="334"/>
      <c r="AD62848" s="23"/>
      <c r="AE62848" s="23"/>
      <c r="AF62848" s="23"/>
      <c r="AG62848" s="23"/>
      <c r="AH62848" s="23"/>
    </row>
    <row r="62849" spans="1:34">
      <c r="A62849" s="23"/>
      <c r="D62849" s="334"/>
      <c r="AD62849" s="23"/>
      <c r="AE62849" s="23"/>
      <c r="AF62849" s="23"/>
      <c r="AG62849" s="23"/>
      <c r="AH62849" s="23"/>
    </row>
    <row r="62850" spans="1:34">
      <c r="A62850" s="23"/>
      <c r="D62850" s="334"/>
      <c r="AD62850" s="23"/>
      <c r="AE62850" s="23"/>
      <c r="AF62850" s="23"/>
      <c r="AG62850" s="23"/>
      <c r="AH62850" s="23"/>
    </row>
    <row r="62851" spans="1:34">
      <c r="A62851" s="23"/>
      <c r="D62851" s="334"/>
      <c r="AD62851" s="23"/>
      <c r="AE62851" s="23"/>
      <c r="AF62851" s="23"/>
      <c r="AG62851" s="23"/>
      <c r="AH62851" s="23"/>
    </row>
    <row r="62852" spans="1:34">
      <c r="A62852" s="23"/>
      <c r="D62852" s="334"/>
      <c r="AD62852" s="23"/>
      <c r="AE62852" s="23"/>
      <c r="AF62852" s="23"/>
      <c r="AG62852" s="23"/>
      <c r="AH62852" s="23"/>
    </row>
    <row r="62853" spans="1:34">
      <c r="A62853" s="23"/>
      <c r="D62853" s="334"/>
      <c r="AD62853" s="23"/>
      <c r="AE62853" s="23"/>
      <c r="AF62853" s="23"/>
      <c r="AG62853" s="23"/>
      <c r="AH62853" s="23"/>
    </row>
    <row r="62854" spans="1:34">
      <c r="A62854" s="23"/>
      <c r="D62854" s="334"/>
      <c r="AD62854" s="23"/>
      <c r="AE62854" s="23"/>
      <c r="AF62854" s="23"/>
      <c r="AG62854" s="23"/>
      <c r="AH62854" s="23"/>
    </row>
    <row r="62855" spans="1:34">
      <c r="A62855" s="23"/>
      <c r="D62855" s="334"/>
      <c r="AD62855" s="23"/>
      <c r="AE62855" s="23"/>
      <c r="AF62855" s="23"/>
      <c r="AG62855" s="23"/>
      <c r="AH62855" s="23"/>
    </row>
    <row r="62856" spans="1:34">
      <c r="A62856" s="23"/>
      <c r="D62856" s="334"/>
      <c r="AD62856" s="23"/>
      <c r="AE62856" s="23"/>
      <c r="AF62856" s="23"/>
      <c r="AG62856" s="23"/>
      <c r="AH62856" s="23"/>
    </row>
    <row r="62857" spans="1:34">
      <c r="A62857" s="23"/>
      <c r="D62857" s="334"/>
      <c r="AD62857" s="23"/>
      <c r="AE62857" s="23"/>
      <c r="AF62857" s="23"/>
      <c r="AG62857" s="23"/>
      <c r="AH62857" s="23"/>
    </row>
    <row r="62858" spans="1:34">
      <c r="A62858" s="23"/>
      <c r="D62858" s="334"/>
      <c r="AD62858" s="23"/>
      <c r="AE62858" s="23"/>
      <c r="AF62858" s="23"/>
      <c r="AG62858" s="23"/>
      <c r="AH62858" s="23"/>
    </row>
    <row r="62859" spans="1:34">
      <c r="A62859" s="23"/>
      <c r="D62859" s="334"/>
      <c r="AD62859" s="23"/>
      <c r="AE62859" s="23"/>
      <c r="AF62859" s="23"/>
      <c r="AG62859" s="23"/>
      <c r="AH62859" s="23"/>
    </row>
    <row r="62860" spans="1:34">
      <c r="A62860" s="23"/>
      <c r="D62860" s="334"/>
      <c r="AD62860" s="23"/>
      <c r="AE62860" s="23"/>
      <c r="AF62860" s="23"/>
      <c r="AG62860" s="23"/>
      <c r="AH62860" s="23"/>
    </row>
    <row r="62861" spans="1:34">
      <c r="A62861" s="23"/>
      <c r="D62861" s="334"/>
      <c r="AD62861" s="23"/>
      <c r="AE62861" s="23"/>
      <c r="AF62861" s="23"/>
      <c r="AG62861" s="23"/>
      <c r="AH62861" s="23"/>
    </row>
    <row r="62862" spans="1:34">
      <c r="A62862" s="23"/>
      <c r="D62862" s="334"/>
      <c r="AD62862" s="23"/>
      <c r="AE62862" s="23"/>
      <c r="AF62862" s="23"/>
      <c r="AG62862" s="23"/>
      <c r="AH62862" s="23"/>
    </row>
    <row r="62863" spans="1:34">
      <c r="A62863" s="23"/>
      <c r="D62863" s="334"/>
      <c r="AD62863" s="23"/>
      <c r="AE62863" s="23"/>
      <c r="AF62863" s="23"/>
      <c r="AG62863" s="23"/>
      <c r="AH62863" s="23"/>
    </row>
    <row r="62864" spans="1:34">
      <c r="A62864" s="23"/>
      <c r="D62864" s="334"/>
      <c r="AD62864" s="23"/>
      <c r="AE62864" s="23"/>
      <c r="AF62864" s="23"/>
      <c r="AG62864" s="23"/>
      <c r="AH62864" s="23"/>
    </row>
    <row r="62865" spans="1:34">
      <c r="A62865" s="23"/>
      <c r="D62865" s="334"/>
      <c r="AD62865" s="23"/>
      <c r="AE62865" s="23"/>
      <c r="AF62865" s="23"/>
      <c r="AG62865" s="23"/>
      <c r="AH62865" s="23"/>
    </row>
    <row r="62866" spans="1:34">
      <c r="A62866" s="23"/>
      <c r="D62866" s="334"/>
      <c r="AD62866" s="23"/>
      <c r="AE62866" s="23"/>
      <c r="AF62866" s="23"/>
      <c r="AG62866" s="23"/>
      <c r="AH62866" s="23"/>
    </row>
    <row r="62867" spans="1:34">
      <c r="A62867" s="23"/>
      <c r="D62867" s="334"/>
      <c r="AD62867" s="23"/>
      <c r="AE62867" s="23"/>
      <c r="AF62867" s="23"/>
      <c r="AG62867" s="23"/>
      <c r="AH62867" s="23"/>
    </row>
    <row r="62868" spans="1:34">
      <c r="A62868" s="23"/>
      <c r="D62868" s="334"/>
      <c r="AD62868" s="23"/>
      <c r="AE62868" s="23"/>
      <c r="AF62868" s="23"/>
      <c r="AG62868" s="23"/>
      <c r="AH62868" s="23"/>
    </row>
    <row r="62869" spans="1:34">
      <c r="A62869" s="23"/>
      <c r="D62869" s="334"/>
      <c r="AD62869" s="23"/>
      <c r="AE62869" s="23"/>
      <c r="AF62869" s="23"/>
      <c r="AG62869" s="23"/>
      <c r="AH62869" s="23"/>
    </row>
    <row r="62870" spans="1:34">
      <c r="A62870" s="23"/>
      <c r="D62870" s="334"/>
      <c r="AD62870" s="23"/>
      <c r="AE62870" s="23"/>
      <c r="AF62870" s="23"/>
      <c r="AG62870" s="23"/>
      <c r="AH62870" s="23"/>
    </row>
    <row r="62871" spans="1:34">
      <c r="A62871" s="23"/>
      <c r="D62871" s="334"/>
      <c r="AD62871" s="23"/>
      <c r="AE62871" s="23"/>
      <c r="AF62871" s="23"/>
      <c r="AG62871" s="23"/>
      <c r="AH62871" s="23"/>
    </row>
    <row r="62872" spans="1:34">
      <c r="A62872" s="23"/>
      <c r="D62872" s="334"/>
      <c r="AD62872" s="23"/>
      <c r="AE62872" s="23"/>
      <c r="AF62872" s="23"/>
      <c r="AG62872" s="23"/>
      <c r="AH62872" s="23"/>
    </row>
    <row r="62873" spans="1:34">
      <c r="A62873" s="23"/>
      <c r="D62873" s="334"/>
      <c r="AD62873" s="23"/>
      <c r="AE62873" s="23"/>
      <c r="AF62873" s="23"/>
      <c r="AG62873" s="23"/>
      <c r="AH62873" s="23"/>
    </row>
    <row r="62874" spans="1:34">
      <c r="A62874" s="23"/>
      <c r="D62874" s="334"/>
      <c r="AD62874" s="23"/>
      <c r="AE62874" s="23"/>
      <c r="AF62874" s="23"/>
      <c r="AG62874" s="23"/>
      <c r="AH62874" s="23"/>
    </row>
    <row r="62875" spans="1:34">
      <c r="A62875" s="23"/>
      <c r="D62875" s="334"/>
      <c r="AD62875" s="23"/>
      <c r="AE62875" s="23"/>
      <c r="AF62875" s="23"/>
      <c r="AG62875" s="23"/>
      <c r="AH62875" s="23"/>
    </row>
    <row r="62876" spans="1:34">
      <c r="A62876" s="23"/>
      <c r="D62876" s="334"/>
      <c r="AD62876" s="23"/>
      <c r="AE62876" s="23"/>
      <c r="AF62876" s="23"/>
      <c r="AG62876" s="23"/>
      <c r="AH62876" s="23"/>
    </row>
    <row r="62877" spans="1:34">
      <c r="A62877" s="23"/>
      <c r="D62877" s="334"/>
      <c r="AD62877" s="23"/>
      <c r="AE62877" s="23"/>
      <c r="AF62877" s="23"/>
      <c r="AG62877" s="23"/>
      <c r="AH62877" s="23"/>
    </row>
    <row r="62878" spans="1:34">
      <c r="A62878" s="23"/>
      <c r="D62878" s="334"/>
      <c r="AD62878" s="23"/>
      <c r="AE62878" s="23"/>
      <c r="AF62878" s="23"/>
      <c r="AG62878" s="23"/>
      <c r="AH62878" s="23"/>
    </row>
    <row r="62879" spans="1:34">
      <c r="A62879" s="23"/>
      <c r="D62879" s="334"/>
      <c r="AD62879" s="23"/>
      <c r="AE62879" s="23"/>
      <c r="AF62879" s="23"/>
      <c r="AG62879" s="23"/>
      <c r="AH62879" s="23"/>
    </row>
    <row r="62880" spans="1:34">
      <c r="A62880" s="23"/>
      <c r="D62880" s="334"/>
      <c r="AD62880" s="23"/>
      <c r="AE62880" s="23"/>
      <c r="AF62880" s="23"/>
      <c r="AG62880" s="23"/>
      <c r="AH62880" s="23"/>
    </row>
    <row r="62881" spans="1:34">
      <c r="A62881" s="23"/>
      <c r="D62881" s="334"/>
      <c r="AD62881" s="23"/>
      <c r="AE62881" s="23"/>
      <c r="AF62881" s="23"/>
      <c r="AG62881" s="23"/>
      <c r="AH62881" s="23"/>
    </row>
    <row r="62882" spans="1:34">
      <c r="A62882" s="23"/>
      <c r="D62882" s="334"/>
      <c r="AD62882" s="23"/>
      <c r="AE62882" s="23"/>
      <c r="AF62882" s="23"/>
      <c r="AG62882" s="23"/>
      <c r="AH62882" s="23"/>
    </row>
    <row r="62883" spans="1:34">
      <c r="A62883" s="23"/>
      <c r="D62883" s="334"/>
      <c r="AD62883" s="23"/>
      <c r="AE62883" s="23"/>
      <c r="AF62883" s="23"/>
      <c r="AG62883" s="23"/>
      <c r="AH62883" s="23"/>
    </row>
    <row r="62884" spans="1:34">
      <c r="A62884" s="23"/>
      <c r="D62884" s="334"/>
      <c r="AD62884" s="23"/>
      <c r="AE62884" s="23"/>
      <c r="AF62884" s="23"/>
      <c r="AG62884" s="23"/>
      <c r="AH62884" s="23"/>
    </row>
    <row r="62885" spans="1:34">
      <c r="A62885" s="23"/>
      <c r="D62885" s="334"/>
      <c r="AD62885" s="23"/>
      <c r="AE62885" s="23"/>
      <c r="AF62885" s="23"/>
      <c r="AG62885" s="23"/>
      <c r="AH62885" s="23"/>
    </row>
    <row r="62886" spans="1:34">
      <c r="A62886" s="23"/>
      <c r="D62886" s="334"/>
      <c r="AD62886" s="23"/>
      <c r="AE62886" s="23"/>
      <c r="AF62886" s="23"/>
      <c r="AG62886" s="23"/>
      <c r="AH62886" s="23"/>
    </row>
    <row r="62887" spans="1:34">
      <c r="A62887" s="23"/>
      <c r="D62887" s="334"/>
      <c r="AD62887" s="23"/>
      <c r="AE62887" s="23"/>
      <c r="AF62887" s="23"/>
      <c r="AG62887" s="23"/>
      <c r="AH62887" s="23"/>
    </row>
    <row r="62888" spans="1:34">
      <c r="A62888" s="23"/>
      <c r="D62888" s="334"/>
      <c r="AD62888" s="23"/>
      <c r="AE62888" s="23"/>
      <c r="AF62888" s="23"/>
      <c r="AG62888" s="23"/>
      <c r="AH62888" s="23"/>
    </row>
    <row r="62889" spans="1:34">
      <c r="A62889" s="23"/>
      <c r="D62889" s="334"/>
      <c r="AD62889" s="23"/>
      <c r="AE62889" s="23"/>
      <c r="AF62889" s="23"/>
      <c r="AG62889" s="23"/>
      <c r="AH62889" s="23"/>
    </row>
    <row r="62890" spans="1:34">
      <c r="A62890" s="23"/>
      <c r="D62890" s="334"/>
      <c r="AD62890" s="23"/>
      <c r="AE62890" s="23"/>
      <c r="AF62890" s="23"/>
      <c r="AG62890" s="23"/>
      <c r="AH62890" s="23"/>
    </row>
    <row r="62891" spans="1:34">
      <c r="A62891" s="23"/>
      <c r="D62891" s="334"/>
      <c r="AD62891" s="23"/>
      <c r="AE62891" s="23"/>
      <c r="AF62891" s="23"/>
      <c r="AG62891" s="23"/>
      <c r="AH62891" s="23"/>
    </row>
    <row r="62892" spans="1:34">
      <c r="A62892" s="23"/>
      <c r="D62892" s="334"/>
      <c r="AD62892" s="23"/>
      <c r="AE62892" s="23"/>
      <c r="AF62892" s="23"/>
      <c r="AG62892" s="23"/>
      <c r="AH62892" s="23"/>
    </row>
    <row r="62893" spans="1:34">
      <c r="A62893" s="23"/>
      <c r="D62893" s="334"/>
      <c r="AD62893" s="23"/>
      <c r="AE62893" s="23"/>
      <c r="AF62893" s="23"/>
      <c r="AG62893" s="23"/>
      <c r="AH62893" s="23"/>
    </row>
    <row r="62894" spans="1:34">
      <c r="A62894" s="23"/>
      <c r="D62894" s="334"/>
      <c r="AD62894" s="23"/>
      <c r="AE62894" s="23"/>
      <c r="AF62894" s="23"/>
      <c r="AG62894" s="23"/>
      <c r="AH62894" s="23"/>
    </row>
    <row r="62895" spans="1:34">
      <c r="A62895" s="23"/>
      <c r="D62895" s="334"/>
      <c r="AD62895" s="23"/>
      <c r="AE62895" s="23"/>
      <c r="AF62895" s="23"/>
      <c r="AG62895" s="23"/>
      <c r="AH62895" s="23"/>
    </row>
    <row r="62896" spans="1:34">
      <c r="A62896" s="23"/>
      <c r="D62896" s="334"/>
      <c r="AD62896" s="23"/>
      <c r="AE62896" s="23"/>
      <c r="AF62896" s="23"/>
      <c r="AG62896" s="23"/>
      <c r="AH62896" s="23"/>
    </row>
    <row r="62897" spans="1:34">
      <c r="A62897" s="23"/>
      <c r="D62897" s="334"/>
      <c r="AD62897" s="23"/>
      <c r="AE62897" s="23"/>
      <c r="AF62897" s="23"/>
      <c r="AG62897" s="23"/>
      <c r="AH62897" s="23"/>
    </row>
    <row r="62898" spans="1:34">
      <c r="A62898" s="23"/>
      <c r="D62898" s="334"/>
      <c r="AD62898" s="23"/>
      <c r="AE62898" s="23"/>
      <c r="AF62898" s="23"/>
      <c r="AG62898" s="23"/>
      <c r="AH62898" s="23"/>
    </row>
    <row r="62899" spans="1:34">
      <c r="A62899" s="23"/>
      <c r="D62899" s="334"/>
      <c r="AD62899" s="23"/>
      <c r="AE62899" s="23"/>
      <c r="AF62899" s="23"/>
      <c r="AG62899" s="23"/>
      <c r="AH62899" s="23"/>
    </row>
    <row r="62900" spans="1:34">
      <c r="A62900" s="23"/>
      <c r="D62900" s="334"/>
      <c r="AD62900" s="23"/>
      <c r="AE62900" s="23"/>
      <c r="AF62900" s="23"/>
      <c r="AG62900" s="23"/>
      <c r="AH62900" s="23"/>
    </row>
    <row r="62901" spans="1:34">
      <c r="A62901" s="23"/>
      <c r="D62901" s="334"/>
      <c r="AD62901" s="23"/>
      <c r="AE62901" s="23"/>
      <c r="AF62901" s="23"/>
      <c r="AG62901" s="23"/>
      <c r="AH62901" s="23"/>
    </row>
    <row r="62902" spans="1:34">
      <c r="A62902" s="23"/>
      <c r="D62902" s="334"/>
      <c r="AD62902" s="23"/>
      <c r="AE62902" s="23"/>
      <c r="AF62902" s="23"/>
      <c r="AG62902" s="23"/>
      <c r="AH62902" s="23"/>
    </row>
    <row r="62903" spans="1:34">
      <c r="A62903" s="23"/>
      <c r="D62903" s="334"/>
      <c r="AD62903" s="23"/>
      <c r="AE62903" s="23"/>
      <c r="AF62903" s="23"/>
      <c r="AG62903" s="23"/>
      <c r="AH62903" s="23"/>
    </row>
    <row r="62904" spans="1:34">
      <c r="A62904" s="23"/>
      <c r="D62904" s="334"/>
      <c r="AD62904" s="23"/>
      <c r="AE62904" s="23"/>
      <c r="AF62904" s="23"/>
      <c r="AG62904" s="23"/>
      <c r="AH62904" s="23"/>
    </row>
    <row r="62905" spans="1:34">
      <c r="A62905" s="23"/>
      <c r="D62905" s="334"/>
      <c r="AD62905" s="23"/>
      <c r="AE62905" s="23"/>
      <c r="AF62905" s="23"/>
      <c r="AG62905" s="23"/>
      <c r="AH62905" s="23"/>
    </row>
    <row r="62906" spans="1:34">
      <c r="A62906" s="23"/>
      <c r="D62906" s="334"/>
      <c r="AD62906" s="23"/>
      <c r="AE62906" s="23"/>
      <c r="AF62906" s="23"/>
      <c r="AG62906" s="23"/>
      <c r="AH62906" s="23"/>
    </row>
    <row r="62907" spans="1:34">
      <c r="A62907" s="23"/>
      <c r="D62907" s="334"/>
      <c r="AD62907" s="23"/>
      <c r="AE62907" s="23"/>
      <c r="AF62907" s="23"/>
      <c r="AG62907" s="23"/>
      <c r="AH62907" s="23"/>
    </row>
    <row r="62908" spans="1:34">
      <c r="A62908" s="23"/>
      <c r="D62908" s="334"/>
      <c r="AD62908" s="23"/>
      <c r="AE62908" s="23"/>
      <c r="AF62908" s="23"/>
      <c r="AG62908" s="23"/>
      <c r="AH62908" s="23"/>
    </row>
    <row r="62909" spans="1:34">
      <c r="A62909" s="23"/>
      <c r="D62909" s="334"/>
      <c r="AD62909" s="23"/>
      <c r="AE62909" s="23"/>
      <c r="AF62909" s="23"/>
      <c r="AG62909" s="23"/>
      <c r="AH62909" s="23"/>
    </row>
    <row r="62910" spans="1:34">
      <c r="A62910" s="23"/>
      <c r="D62910" s="334"/>
      <c r="AD62910" s="23"/>
      <c r="AE62910" s="23"/>
      <c r="AF62910" s="23"/>
      <c r="AG62910" s="23"/>
      <c r="AH62910" s="23"/>
    </row>
    <row r="62911" spans="1:34">
      <c r="A62911" s="23"/>
      <c r="D62911" s="334"/>
      <c r="AD62911" s="23"/>
      <c r="AE62911" s="23"/>
      <c r="AF62911" s="23"/>
      <c r="AG62911" s="23"/>
      <c r="AH62911" s="23"/>
    </row>
    <row r="62912" spans="1:34">
      <c r="A62912" s="23"/>
      <c r="D62912" s="334"/>
      <c r="AD62912" s="23"/>
      <c r="AE62912" s="23"/>
      <c r="AF62912" s="23"/>
      <c r="AG62912" s="23"/>
      <c r="AH62912" s="23"/>
    </row>
    <row r="62913" spans="1:34">
      <c r="A62913" s="23"/>
      <c r="D62913" s="334"/>
      <c r="AD62913" s="23"/>
      <c r="AE62913" s="23"/>
      <c r="AF62913" s="23"/>
      <c r="AG62913" s="23"/>
      <c r="AH62913" s="23"/>
    </row>
    <row r="62914" spans="1:34">
      <c r="A62914" s="23"/>
      <c r="D62914" s="334"/>
      <c r="AD62914" s="23"/>
      <c r="AE62914" s="23"/>
      <c r="AF62914" s="23"/>
      <c r="AG62914" s="23"/>
      <c r="AH62914" s="23"/>
    </row>
    <row r="62915" spans="1:34">
      <c r="A62915" s="23"/>
      <c r="D62915" s="334"/>
      <c r="AD62915" s="23"/>
      <c r="AE62915" s="23"/>
      <c r="AF62915" s="23"/>
      <c r="AG62915" s="23"/>
      <c r="AH62915" s="23"/>
    </row>
    <row r="62916" spans="1:34">
      <c r="A62916" s="23"/>
      <c r="D62916" s="334"/>
      <c r="AD62916" s="23"/>
      <c r="AE62916" s="23"/>
      <c r="AF62916" s="23"/>
      <c r="AG62916" s="23"/>
      <c r="AH62916" s="23"/>
    </row>
    <row r="62917" spans="1:34">
      <c r="A62917" s="23"/>
      <c r="D62917" s="334"/>
      <c r="AD62917" s="23"/>
      <c r="AE62917" s="23"/>
      <c r="AF62917" s="23"/>
      <c r="AG62917" s="23"/>
      <c r="AH62917" s="23"/>
    </row>
    <row r="62918" spans="1:34">
      <c r="A62918" s="23"/>
      <c r="D62918" s="334"/>
      <c r="AD62918" s="23"/>
      <c r="AE62918" s="23"/>
      <c r="AF62918" s="23"/>
      <c r="AG62918" s="23"/>
      <c r="AH62918" s="23"/>
    </row>
    <row r="62919" spans="1:34">
      <c r="A62919" s="23"/>
      <c r="D62919" s="334"/>
      <c r="AD62919" s="23"/>
      <c r="AE62919" s="23"/>
      <c r="AF62919" s="23"/>
      <c r="AG62919" s="23"/>
      <c r="AH62919" s="23"/>
    </row>
    <row r="62920" spans="1:34">
      <c r="A62920" s="23"/>
      <c r="D62920" s="334"/>
      <c r="AD62920" s="23"/>
      <c r="AE62920" s="23"/>
      <c r="AF62920" s="23"/>
      <c r="AG62920" s="23"/>
      <c r="AH62920" s="23"/>
    </row>
    <row r="62921" spans="1:34">
      <c r="A62921" s="23"/>
      <c r="D62921" s="334"/>
      <c r="AD62921" s="23"/>
      <c r="AE62921" s="23"/>
      <c r="AF62921" s="23"/>
      <c r="AG62921" s="23"/>
      <c r="AH62921" s="23"/>
    </row>
    <row r="62922" spans="1:34">
      <c r="A62922" s="23"/>
      <c r="D62922" s="334"/>
      <c r="AD62922" s="23"/>
      <c r="AE62922" s="23"/>
      <c r="AF62922" s="23"/>
      <c r="AG62922" s="23"/>
      <c r="AH62922" s="23"/>
    </row>
    <row r="62923" spans="1:34">
      <c r="A62923" s="23"/>
      <c r="D62923" s="334"/>
      <c r="AD62923" s="23"/>
      <c r="AE62923" s="23"/>
      <c r="AF62923" s="23"/>
      <c r="AG62923" s="23"/>
      <c r="AH62923" s="23"/>
    </row>
    <row r="62924" spans="1:34">
      <c r="A62924" s="23"/>
      <c r="D62924" s="334"/>
      <c r="AD62924" s="23"/>
      <c r="AE62924" s="23"/>
      <c r="AF62924" s="23"/>
      <c r="AG62924" s="23"/>
      <c r="AH62924" s="23"/>
    </row>
    <row r="62925" spans="1:34">
      <c r="A62925" s="23"/>
      <c r="D62925" s="334"/>
      <c r="AD62925" s="23"/>
      <c r="AE62925" s="23"/>
      <c r="AF62925" s="23"/>
      <c r="AG62925" s="23"/>
      <c r="AH62925" s="23"/>
    </row>
    <row r="62926" spans="1:34">
      <c r="A62926" s="23"/>
      <c r="D62926" s="334"/>
      <c r="AD62926" s="23"/>
      <c r="AE62926" s="23"/>
      <c r="AF62926" s="23"/>
      <c r="AG62926" s="23"/>
      <c r="AH62926" s="23"/>
    </row>
    <row r="62927" spans="1:34">
      <c r="A62927" s="23"/>
      <c r="D62927" s="334"/>
      <c r="AD62927" s="23"/>
      <c r="AE62927" s="23"/>
      <c r="AF62927" s="23"/>
      <c r="AG62927" s="23"/>
      <c r="AH62927" s="23"/>
    </row>
    <row r="62928" spans="1:34">
      <c r="A62928" s="23"/>
      <c r="D62928" s="334"/>
      <c r="AD62928" s="23"/>
      <c r="AE62928" s="23"/>
      <c r="AF62928" s="23"/>
      <c r="AG62928" s="23"/>
      <c r="AH62928" s="23"/>
    </row>
    <row r="62929" spans="1:34">
      <c r="A62929" s="23"/>
      <c r="D62929" s="334"/>
      <c r="AD62929" s="23"/>
      <c r="AE62929" s="23"/>
      <c r="AF62929" s="23"/>
      <c r="AG62929" s="23"/>
      <c r="AH62929" s="23"/>
    </row>
    <row r="62930" spans="1:34">
      <c r="A62930" s="23"/>
      <c r="D62930" s="334"/>
      <c r="AD62930" s="23"/>
      <c r="AE62930" s="23"/>
      <c r="AF62930" s="23"/>
      <c r="AG62930" s="23"/>
      <c r="AH62930" s="23"/>
    </row>
    <row r="62931" spans="1:34">
      <c r="A62931" s="23"/>
      <c r="D62931" s="334"/>
      <c r="AD62931" s="23"/>
      <c r="AE62931" s="23"/>
      <c r="AF62931" s="23"/>
      <c r="AG62931" s="23"/>
      <c r="AH62931" s="23"/>
    </row>
    <row r="62932" spans="1:34">
      <c r="A62932" s="23"/>
      <c r="D62932" s="334"/>
      <c r="AD62932" s="23"/>
      <c r="AE62932" s="23"/>
      <c r="AF62932" s="23"/>
      <c r="AG62932" s="23"/>
      <c r="AH62932" s="23"/>
    </row>
    <row r="62933" spans="1:34">
      <c r="A62933" s="23"/>
      <c r="D62933" s="334"/>
      <c r="AD62933" s="23"/>
      <c r="AE62933" s="23"/>
      <c r="AF62933" s="23"/>
      <c r="AG62933" s="23"/>
      <c r="AH62933" s="23"/>
    </row>
    <row r="62934" spans="1:34">
      <c r="A62934" s="23"/>
      <c r="D62934" s="334"/>
      <c r="AD62934" s="23"/>
      <c r="AE62934" s="23"/>
      <c r="AF62934" s="23"/>
      <c r="AG62934" s="23"/>
      <c r="AH62934" s="23"/>
    </row>
    <row r="62935" spans="1:34">
      <c r="A62935" s="23"/>
      <c r="D62935" s="334"/>
      <c r="AD62935" s="23"/>
      <c r="AE62935" s="23"/>
      <c r="AF62935" s="23"/>
      <c r="AG62935" s="23"/>
      <c r="AH62935" s="23"/>
    </row>
    <row r="62936" spans="1:34">
      <c r="A62936" s="23"/>
      <c r="D62936" s="334"/>
      <c r="AD62936" s="23"/>
      <c r="AE62936" s="23"/>
      <c r="AF62936" s="23"/>
      <c r="AG62936" s="23"/>
      <c r="AH62936" s="23"/>
    </row>
    <row r="62937" spans="1:34">
      <c r="A62937" s="23"/>
      <c r="D62937" s="334"/>
      <c r="AD62937" s="23"/>
      <c r="AE62937" s="23"/>
      <c r="AF62937" s="23"/>
      <c r="AG62937" s="23"/>
      <c r="AH62937" s="23"/>
    </row>
    <row r="62938" spans="1:34">
      <c r="A62938" s="23"/>
      <c r="D62938" s="334"/>
      <c r="AD62938" s="23"/>
      <c r="AE62938" s="23"/>
      <c r="AF62938" s="23"/>
      <c r="AG62938" s="23"/>
      <c r="AH62938" s="23"/>
    </row>
    <row r="62939" spans="1:34">
      <c r="A62939" s="23"/>
      <c r="D62939" s="334"/>
      <c r="AD62939" s="23"/>
      <c r="AE62939" s="23"/>
      <c r="AF62939" s="23"/>
      <c r="AG62939" s="23"/>
      <c r="AH62939" s="23"/>
    </row>
    <row r="62940" spans="1:34">
      <c r="A62940" s="23"/>
      <c r="D62940" s="334"/>
      <c r="AD62940" s="23"/>
      <c r="AE62940" s="23"/>
      <c r="AF62940" s="23"/>
      <c r="AG62940" s="23"/>
      <c r="AH62940" s="23"/>
    </row>
    <row r="62941" spans="1:34">
      <c r="A62941" s="23"/>
      <c r="D62941" s="334"/>
      <c r="AD62941" s="23"/>
      <c r="AE62941" s="23"/>
      <c r="AF62941" s="23"/>
      <c r="AG62941" s="23"/>
      <c r="AH62941" s="23"/>
    </row>
    <row r="62942" spans="1:34">
      <c r="A62942" s="23"/>
      <c r="D62942" s="334"/>
      <c r="AD62942" s="23"/>
      <c r="AE62942" s="23"/>
      <c r="AF62942" s="23"/>
      <c r="AG62942" s="23"/>
      <c r="AH62942" s="23"/>
    </row>
    <row r="62943" spans="1:34">
      <c r="A62943" s="23"/>
      <c r="D62943" s="334"/>
      <c r="AD62943" s="23"/>
      <c r="AE62943" s="23"/>
      <c r="AF62943" s="23"/>
      <c r="AG62943" s="23"/>
      <c r="AH62943" s="23"/>
    </row>
    <row r="62944" spans="1:34">
      <c r="A62944" s="23"/>
      <c r="D62944" s="334"/>
      <c r="AD62944" s="23"/>
      <c r="AE62944" s="23"/>
      <c r="AF62944" s="23"/>
      <c r="AG62944" s="23"/>
      <c r="AH62944" s="23"/>
    </row>
    <row r="62945" spans="1:34">
      <c r="A62945" s="23"/>
      <c r="D62945" s="334"/>
      <c r="AD62945" s="23"/>
      <c r="AE62945" s="23"/>
      <c r="AF62945" s="23"/>
      <c r="AG62945" s="23"/>
      <c r="AH62945" s="23"/>
    </row>
    <row r="62946" spans="1:34">
      <c r="A62946" s="23"/>
      <c r="D62946" s="334"/>
      <c r="AD62946" s="23"/>
      <c r="AE62946" s="23"/>
      <c r="AF62946" s="23"/>
      <c r="AG62946" s="23"/>
      <c r="AH62946" s="23"/>
    </row>
    <row r="62947" spans="1:34">
      <c r="A62947" s="23"/>
      <c r="D62947" s="334"/>
      <c r="AD62947" s="23"/>
      <c r="AE62947" s="23"/>
      <c r="AF62947" s="23"/>
      <c r="AG62947" s="23"/>
      <c r="AH62947" s="23"/>
    </row>
    <row r="62948" spans="1:34">
      <c r="A62948" s="23"/>
      <c r="D62948" s="334"/>
      <c r="AD62948" s="23"/>
      <c r="AE62948" s="23"/>
      <c r="AF62948" s="23"/>
      <c r="AG62948" s="23"/>
      <c r="AH62948" s="23"/>
    </row>
    <row r="62949" spans="1:34">
      <c r="A62949" s="23"/>
      <c r="D62949" s="334"/>
      <c r="AD62949" s="23"/>
      <c r="AE62949" s="23"/>
      <c r="AF62949" s="23"/>
      <c r="AG62949" s="23"/>
      <c r="AH62949" s="23"/>
    </row>
    <row r="62950" spans="1:34">
      <c r="A62950" s="23"/>
      <c r="D62950" s="334"/>
      <c r="AD62950" s="23"/>
      <c r="AE62950" s="23"/>
      <c r="AF62950" s="23"/>
      <c r="AG62950" s="23"/>
      <c r="AH62950" s="23"/>
    </row>
    <row r="62951" spans="1:34">
      <c r="A62951" s="23"/>
      <c r="D62951" s="334"/>
      <c r="AD62951" s="23"/>
      <c r="AE62951" s="23"/>
      <c r="AF62951" s="23"/>
      <c r="AG62951" s="23"/>
      <c r="AH62951" s="23"/>
    </row>
    <row r="62952" spans="1:34">
      <c r="A62952" s="23"/>
      <c r="D62952" s="334"/>
      <c r="AD62952" s="23"/>
      <c r="AE62952" s="23"/>
      <c r="AF62952" s="23"/>
      <c r="AG62952" s="23"/>
      <c r="AH62952" s="23"/>
    </row>
    <row r="62953" spans="1:34">
      <c r="A62953" s="23"/>
      <c r="D62953" s="334"/>
      <c r="AD62953" s="23"/>
      <c r="AE62953" s="23"/>
      <c r="AF62953" s="23"/>
      <c r="AG62953" s="23"/>
      <c r="AH62953" s="23"/>
    </row>
    <row r="62954" spans="1:34">
      <c r="A62954" s="23"/>
      <c r="D62954" s="334"/>
      <c r="AD62954" s="23"/>
      <c r="AE62954" s="23"/>
      <c r="AF62954" s="23"/>
      <c r="AG62954" s="23"/>
      <c r="AH62954" s="23"/>
    </row>
    <row r="62955" spans="1:34">
      <c r="A62955" s="23"/>
      <c r="D62955" s="334"/>
      <c r="AD62955" s="23"/>
      <c r="AE62955" s="23"/>
      <c r="AF62955" s="23"/>
      <c r="AG62955" s="23"/>
      <c r="AH62955" s="23"/>
    </row>
    <row r="62956" spans="1:34">
      <c r="A62956" s="23"/>
      <c r="D62956" s="334"/>
      <c r="AD62956" s="23"/>
      <c r="AE62956" s="23"/>
      <c r="AF62956" s="23"/>
      <c r="AG62956" s="23"/>
      <c r="AH62956" s="23"/>
    </row>
    <row r="62957" spans="1:34">
      <c r="A62957" s="23"/>
      <c r="D62957" s="334"/>
      <c r="AD62957" s="23"/>
      <c r="AE62957" s="23"/>
      <c r="AF62957" s="23"/>
      <c r="AG62957" s="23"/>
      <c r="AH62957" s="23"/>
    </row>
    <row r="62958" spans="1:34">
      <c r="A62958" s="23"/>
      <c r="D62958" s="334"/>
      <c r="AD62958" s="23"/>
      <c r="AE62958" s="23"/>
      <c r="AF62958" s="23"/>
      <c r="AG62958" s="23"/>
      <c r="AH62958" s="23"/>
    </row>
    <row r="62959" spans="1:34">
      <c r="A62959" s="23"/>
      <c r="D62959" s="334"/>
      <c r="AD62959" s="23"/>
      <c r="AE62959" s="23"/>
      <c r="AF62959" s="23"/>
      <c r="AG62959" s="23"/>
      <c r="AH62959" s="23"/>
    </row>
    <row r="62960" spans="1:34">
      <c r="A62960" s="23"/>
      <c r="D62960" s="334"/>
      <c r="AD62960" s="23"/>
      <c r="AE62960" s="23"/>
      <c r="AF62960" s="23"/>
      <c r="AG62960" s="23"/>
      <c r="AH62960" s="23"/>
    </row>
    <row r="62961" spans="1:34">
      <c r="A62961" s="23"/>
      <c r="D62961" s="334"/>
      <c r="AD62961" s="23"/>
      <c r="AE62961" s="23"/>
      <c r="AF62961" s="23"/>
      <c r="AG62961" s="23"/>
      <c r="AH62961" s="23"/>
    </row>
    <row r="62962" spans="1:34">
      <c r="A62962" s="23"/>
      <c r="D62962" s="334"/>
      <c r="AD62962" s="23"/>
      <c r="AE62962" s="23"/>
      <c r="AF62962" s="23"/>
      <c r="AG62962" s="23"/>
      <c r="AH62962" s="23"/>
    </row>
    <row r="62963" spans="1:34">
      <c r="A62963" s="23"/>
      <c r="D62963" s="334"/>
      <c r="AD62963" s="23"/>
      <c r="AE62963" s="23"/>
      <c r="AF62963" s="23"/>
      <c r="AG62963" s="23"/>
      <c r="AH62963" s="23"/>
    </row>
    <row r="62964" spans="1:34">
      <c r="A62964" s="23"/>
      <c r="D62964" s="334"/>
      <c r="AD62964" s="23"/>
      <c r="AE62964" s="23"/>
      <c r="AF62964" s="23"/>
      <c r="AG62964" s="23"/>
      <c r="AH62964" s="23"/>
    </row>
    <row r="62965" spans="1:34">
      <c r="A62965" s="23"/>
      <c r="D62965" s="334"/>
      <c r="AD62965" s="23"/>
      <c r="AE62965" s="23"/>
      <c r="AF62965" s="23"/>
      <c r="AG62965" s="23"/>
      <c r="AH62965" s="23"/>
    </row>
    <row r="62966" spans="1:34">
      <c r="A62966" s="23"/>
      <c r="D62966" s="334"/>
      <c r="AD62966" s="23"/>
      <c r="AE62966" s="23"/>
      <c r="AF62966" s="23"/>
      <c r="AG62966" s="23"/>
      <c r="AH62966" s="23"/>
    </row>
    <row r="62967" spans="1:34">
      <c r="A62967" s="23"/>
      <c r="D62967" s="334"/>
      <c r="AD62967" s="23"/>
      <c r="AE62967" s="23"/>
      <c r="AF62967" s="23"/>
      <c r="AG62967" s="23"/>
      <c r="AH62967" s="23"/>
    </row>
    <row r="62968" spans="1:34">
      <c r="A62968" s="23"/>
      <c r="D62968" s="334"/>
      <c r="AD62968" s="23"/>
      <c r="AE62968" s="23"/>
      <c r="AF62968" s="23"/>
      <c r="AG62968" s="23"/>
      <c r="AH62968" s="23"/>
    </row>
    <row r="62969" spans="1:34">
      <c r="A62969" s="23"/>
      <c r="D62969" s="334"/>
      <c r="AD62969" s="23"/>
      <c r="AE62969" s="23"/>
      <c r="AF62969" s="23"/>
      <c r="AG62969" s="23"/>
      <c r="AH62969" s="23"/>
    </row>
    <row r="62970" spans="1:34">
      <c r="A62970" s="23"/>
      <c r="D62970" s="334"/>
      <c r="AD62970" s="23"/>
      <c r="AE62970" s="23"/>
      <c r="AF62970" s="23"/>
      <c r="AG62970" s="23"/>
      <c r="AH62970" s="23"/>
    </row>
    <row r="62971" spans="1:34">
      <c r="A62971" s="23"/>
      <c r="D62971" s="334"/>
      <c r="AD62971" s="23"/>
      <c r="AE62971" s="23"/>
      <c r="AF62971" s="23"/>
      <c r="AG62971" s="23"/>
      <c r="AH62971" s="23"/>
    </row>
    <row r="62972" spans="1:34">
      <c r="A62972" s="23"/>
      <c r="D62972" s="334"/>
      <c r="AD62972" s="23"/>
      <c r="AE62972" s="23"/>
      <c r="AF62972" s="23"/>
      <c r="AG62972" s="23"/>
      <c r="AH62972" s="23"/>
    </row>
    <row r="62973" spans="1:34">
      <c r="A62973" s="23"/>
      <c r="D62973" s="334"/>
      <c r="AD62973" s="23"/>
      <c r="AE62973" s="23"/>
      <c r="AF62973" s="23"/>
      <c r="AG62973" s="23"/>
      <c r="AH62973" s="23"/>
    </row>
    <row r="62974" spans="1:34">
      <c r="A62974" s="23"/>
      <c r="D62974" s="334"/>
      <c r="AD62974" s="23"/>
      <c r="AE62974" s="23"/>
      <c r="AF62974" s="23"/>
      <c r="AG62974" s="23"/>
      <c r="AH62974" s="23"/>
    </row>
    <row r="62975" spans="1:34">
      <c r="A62975" s="23"/>
      <c r="D62975" s="334"/>
      <c r="AD62975" s="23"/>
      <c r="AE62975" s="23"/>
      <c r="AF62975" s="23"/>
      <c r="AG62975" s="23"/>
      <c r="AH62975" s="23"/>
    </row>
    <row r="62976" spans="1:34">
      <c r="A62976" s="23"/>
      <c r="D62976" s="334"/>
      <c r="AD62976" s="23"/>
      <c r="AE62976" s="23"/>
      <c r="AF62976" s="23"/>
      <c r="AG62976" s="23"/>
      <c r="AH62976" s="23"/>
    </row>
    <row r="62977" spans="1:34">
      <c r="A62977" s="23"/>
      <c r="D62977" s="334"/>
      <c r="AD62977" s="23"/>
      <c r="AE62977" s="23"/>
      <c r="AF62977" s="23"/>
      <c r="AG62977" s="23"/>
      <c r="AH62977" s="23"/>
    </row>
    <row r="62978" spans="1:34">
      <c r="A62978" s="23"/>
      <c r="D62978" s="334"/>
      <c r="AD62978" s="23"/>
      <c r="AE62978" s="23"/>
      <c r="AF62978" s="23"/>
      <c r="AG62978" s="23"/>
      <c r="AH62978" s="23"/>
    </row>
    <row r="62979" spans="1:34">
      <c r="A62979" s="23"/>
      <c r="D62979" s="334"/>
      <c r="AD62979" s="23"/>
      <c r="AE62979" s="23"/>
      <c r="AF62979" s="23"/>
      <c r="AG62979" s="23"/>
      <c r="AH62979" s="23"/>
    </row>
    <row r="62980" spans="1:34">
      <c r="A62980" s="23"/>
      <c r="D62980" s="334"/>
      <c r="AD62980" s="23"/>
      <c r="AE62980" s="23"/>
      <c r="AF62980" s="23"/>
      <c r="AG62980" s="23"/>
      <c r="AH62980" s="23"/>
    </row>
    <row r="62981" spans="1:34">
      <c r="A62981" s="23"/>
      <c r="D62981" s="334"/>
      <c r="AD62981" s="23"/>
      <c r="AE62981" s="23"/>
      <c r="AF62981" s="23"/>
      <c r="AG62981" s="23"/>
      <c r="AH62981" s="23"/>
    </row>
    <row r="62982" spans="1:34">
      <c r="A62982" s="23"/>
      <c r="D62982" s="334"/>
      <c r="AD62982" s="23"/>
      <c r="AE62982" s="23"/>
      <c r="AF62982" s="23"/>
      <c r="AG62982" s="23"/>
      <c r="AH62982" s="23"/>
    </row>
    <row r="62983" spans="1:34">
      <c r="A62983" s="23"/>
      <c r="D62983" s="334"/>
      <c r="AD62983" s="23"/>
      <c r="AE62983" s="23"/>
      <c r="AF62983" s="23"/>
      <c r="AG62983" s="23"/>
      <c r="AH62983" s="23"/>
    </row>
    <row r="62984" spans="1:34">
      <c r="A62984" s="23"/>
      <c r="D62984" s="334"/>
      <c r="AD62984" s="23"/>
      <c r="AE62984" s="23"/>
      <c r="AF62984" s="23"/>
      <c r="AG62984" s="23"/>
      <c r="AH62984" s="23"/>
    </row>
    <row r="62985" spans="1:34">
      <c r="A62985" s="23"/>
      <c r="D62985" s="334"/>
      <c r="AD62985" s="23"/>
      <c r="AE62985" s="23"/>
      <c r="AF62985" s="23"/>
      <c r="AG62985" s="23"/>
      <c r="AH62985" s="23"/>
    </row>
    <row r="62986" spans="1:34">
      <c r="A62986" s="23"/>
      <c r="D62986" s="334"/>
      <c r="AD62986" s="23"/>
      <c r="AE62986" s="23"/>
      <c r="AF62986" s="23"/>
      <c r="AG62986" s="23"/>
      <c r="AH62986" s="23"/>
    </row>
    <row r="62987" spans="1:34">
      <c r="A62987" s="23"/>
      <c r="D62987" s="334"/>
      <c r="AD62987" s="23"/>
      <c r="AE62987" s="23"/>
      <c r="AF62987" s="23"/>
      <c r="AG62987" s="23"/>
      <c r="AH62987" s="23"/>
    </row>
    <row r="62988" spans="1:34">
      <c r="A62988" s="23"/>
      <c r="D62988" s="334"/>
      <c r="AD62988" s="23"/>
      <c r="AE62988" s="23"/>
      <c r="AF62988" s="23"/>
      <c r="AG62988" s="23"/>
      <c r="AH62988" s="23"/>
    </row>
    <row r="62989" spans="1:34">
      <c r="A62989" s="23"/>
      <c r="D62989" s="334"/>
      <c r="AD62989" s="23"/>
      <c r="AE62989" s="23"/>
      <c r="AF62989" s="23"/>
      <c r="AG62989" s="23"/>
      <c r="AH62989" s="23"/>
    </row>
    <row r="62990" spans="1:34">
      <c r="A62990" s="23"/>
      <c r="D62990" s="334"/>
      <c r="AD62990" s="23"/>
      <c r="AE62990" s="23"/>
      <c r="AF62990" s="23"/>
      <c r="AG62990" s="23"/>
      <c r="AH62990" s="23"/>
    </row>
    <row r="62991" spans="1:34">
      <c r="A62991" s="23"/>
      <c r="D62991" s="334"/>
      <c r="AD62991" s="23"/>
      <c r="AE62991" s="23"/>
      <c r="AF62991" s="23"/>
      <c r="AG62991" s="23"/>
      <c r="AH62991" s="23"/>
    </row>
    <row r="62992" spans="1:34">
      <c r="A62992" s="23"/>
      <c r="D62992" s="334"/>
      <c r="AD62992" s="23"/>
      <c r="AE62992" s="23"/>
      <c r="AF62992" s="23"/>
      <c r="AG62992" s="23"/>
      <c r="AH62992" s="23"/>
    </row>
    <row r="62993" spans="1:34">
      <c r="A62993" s="23"/>
      <c r="D62993" s="334"/>
      <c r="AD62993" s="23"/>
      <c r="AE62993" s="23"/>
      <c r="AF62993" s="23"/>
      <c r="AG62993" s="23"/>
      <c r="AH62993" s="23"/>
    </row>
    <row r="62994" spans="1:34">
      <c r="A62994" s="23"/>
      <c r="D62994" s="334"/>
      <c r="AD62994" s="23"/>
      <c r="AE62994" s="23"/>
      <c r="AF62994" s="23"/>
      <c r="AG62994" s="23"/>
      <c r="AH62994" s="23"/>
    </row>
    <row r="62995" spans="1:34">
      <c r="A62995" s="23"/>
      <c r="D62995" s="334"/>
      <c r="AD62995" s="23"/>
      <c r="AE62995" s="23"/>
      <c r="AF62995" s="23"/>
      <c r="AG62995" s="23"/>
      <c r="AH62995" s="23"/>
    </row>
    <row r="62996" spans="1:34">
      <c r="A62996" s="23"/>
      <c r="D62996" s="334"/>
      <c r="AD62996" s="23"/>
      <c r="AE62996" s="23"/>
      <c r="AF62996" s="23"/>
      <c r="AG62996" s="23"/>
      <c r="AH62996" s="23"/>
    </row>
    <row r="62997" spans="1:34">
      <c r="A62997" s="23"/>
      <c r="D62997" s="334"/>
      <c r="AD62997" s="23"/>
      <c r="AE62997" s="23"/>
      <c r="AF62997" s="23"/>
      <c r="AG62997" s="23"/>
      <c r="AH62997" s="23"/>
    </row>
    <row r="62998" spans="1:34">
      <c r="A62998" s="23"/>
      <c r="D62998" s="334"/>
      <c r="AD62998" s="23"/>
      <c r="AE62998" s="23"/>
      <c r="AF62998" s="23"/>
      <c r="AG62998" s="23"/>
      <c r="AH62998" s="23"/>
    </row>
    <row r="62999" spans="1:34">
      <c r="A62999" s="23"/>
      <c r="D62999" s="334"/>
      <c r="AD62999" s="23"/>
      <c r="AE62999" s="23"/>
      <c r="AF62999" s="23"/>
      <c r="AG62999" s="23"/>
      <c r="AH62999" s="23"/>
    </row>
    <row r="63000" spans="1:34">
      <c r="A63000" s="23"/>
      <c r="D63000" s="334"/>
      <c r="AD63000" s="23"/>
      <c r="AE63000" s="23"/>
      <c r="AF63000" s="23"/>
      <c r="AG63000" s="23"/>
      <c r="AH63000" s="23"/>
    </row>
    <row r="63001" spans="1:34">
      <c r="A63001" s="23"/>
      <c r="D63001" s="334"/>
      <c r="AD63001" s="23"/>
      <c r="AE63001" s="23"/>
      <c r="AF63001" s="23"/>
      <c r="AG63001" s="23"/>
      <c r="AH63001" s="23"/>
    </row>
    <row r="63002" spans="1:34">
      <c r="A63002" s="23"/>
      <c r="D63002" s="334"/>
      <c r="AD63002" s="23"/>
      <c r="AE63002" s="23"/>
      <c r="AF63002" s="23"/>
      <c r="AG63002" s="23"/>
      <c r="AH63002" s="23"/>
    </row>
    <row r="63003" spans="1:34">
      <c r="A63003" s="23"/>
      <c r="D63003" s="334"/>
      <c r="AD63003" s="23"/>
      <c r="AE63003" s="23"/>
      <c r="AF63003" s="23"/>
      <c r="AG63003" s="23"/>
      <c r="AH63003" s="23"/>
    </row>
    <row r="63004" spans="1:34">
      <c r="A63004" s="23"/>
      <c r="D63004" s="334"/>
      <c r="AD63004" s="23"/>
      <c r="AE63004" s="23"/>
      <c r="AF63004" s="23"/>
      <c r="AG63004" s="23"/>
      <c r="AH63004" s="23"/>
    </row>
    <row r="63005" spans="1:34">
      <c r="A63005" s="23"/>
      <c r="D63005" s="334"/>
      <c r="AD63005" s="23"/>
      <c r="AE63005" s="23"/>
      <c r="AF63005" s="23"/>
      <c r="AG63005" s="23"/>
      <c r="AH63005" s="23"/>
    </row>
    <row r="63006" spans="1:34">
      <c r="A63006" s="23"/>
      <c r="D63006" s="334"/>
      <c r="AD63006" s="23"/>
      <c r="AE63006" s="23"/>
      <c r="AF63006" s="23"/>
      <c r="AG63006" s="23"/>
      <c r="AH63006" s="23"/>
    </row>
    <row r="63007" spans="1:34">
      <c r="A63007" s="23"/>
      <c r="D63007" s="334"/>
      <c r="AD63007" s="23"/>
      <c r="AE63007" s="23"/>
      <c r="AF63007" s="23"/>
      <c r="AG63007" s="23"/>
      <c r="AH63007" s="23"/>
    </row>
    <row r="63008" spans="1:34">
      <c r="A63008" s="23"/>
      <c r="D63008" s="334"/>
      <c r="AD63008" s="23"/>
      <c r="AE63008" s="23"/>
      <c r="AF63008" s="23"/>
      <c r="AG63008" s="23"/>
      <c r="AH63008" s="23"/>
    </row>
    <row r="63009" spans="1:34">
      <c r="A63009" s="23"/>
      <c r="D63009" s="334"/>
      <c r="AD63009" s="23"/>
      <c r="AE63009" s="23"/>
      <c r="AF63009" s="23"/>
      <c r="AG63009" s="23"/>
      <c r="AH63009" s="23"/>
    </row>
    <row r="63010" spans="1:34">
      <c r="A63010" s="23"/>
      <c r="D63010" s="334"/>
      <c r="AD63010" s="23"/>
      <c r="AE63010" s="23"/>
      <c r="AF63010" s="23"/>
      <c r="AG63010" s="23"/>
      <c r="AH63010" s="23"/>
    </row>
    <row r="63011" spans="1:34">
      <c r="A63011" s="23"/>
      <c r="D63011" s="334"/>
      <c r="AD63011" s="23"/>
      <c r="AE63011" s="23"/>
      <c r="AF63011" s="23"/>
      <c r="AG63011" s="23"/>
      <c r="AH63011" s="23"/>
    </row>
    <row r="63012" spans="1:34">
      <c r="A63012" s="23"/>
      <c r="D63012" s="334"/>
      <c r="AD63012" s="23"/>
      <c r="AE63012" s="23"/>
      <c r="AF63012" s="23"/>
      <c r="AG63012" s="23"/>
      <c r="AH63012" s="23"/>
    </row>
    <row r="63013" spans="1:34">
      <c r="A63013" s="23"/>
      <c r="D63013" s="334"/>
      <c r="AD63013" s="23"/>
      <c r="AE63013" s="23"/>
      <c r="AF63013" s="23"/>
      <c r="AG63013" s="23"/>
      <c r="AH63013" s="23"/>
    </row>
    <row r="63014" spans="1:34">
      <c r="A63014" s="23"/>
      <c r="D63014" s="334"/>
      <c r="AD63014" s="23"/>
      <c r="AE63014" s="23"/>
      <c r="AF63014" s="23"/>
      <c r="AG63014" s="23"/>
      <c r="AH63014" s="23"/>
    </row>
    <row r="63015" spans="1:34">
      <c r="A63015" s="23"/>
      <c r="D63015" s="334"/>
      <c r="AD63015" s="23"/>
      <c r="AE63015" s="23"/>
      <c r="AF63015" s="23"/>
      <c r="AG63015" s="23"/>
      <c r="AH63015" s="23"/>
    </row>
    <row r="63016" spans="1:34">
      <c r="A63016" s="23"/>
      <c r="D63016" s="334"/>
      <c r="AD63016" s="23"/>
      <c r="AE63016" s="23"/>
      <c r="AF63016" s="23"/>
      <c r="AG63016" s="23"/>
      <c r="AH63016" s="23"/>
    </row>
    <row r="63017" spans="1:34">
      <c r="A63017" s="23"/>
      <c r="D63017" s="334"/>
      <c r="AD63017" s="23"/>
      <c r="AE63017" s="23"/>
      <c r="AF63017" s="23"/>
      <c r="AG63017" s="23"/>
      <c r="AH63017" s="23"/>
    </row>
    <row r="63018" spans="1:34">
      <c r="A63018" s="23"/>
      <c r="D63018" s="334"/>
      <c r="AD63018" s="23"/>
      <c r="AE63018" s="23"/>
      <c r="AF63018" s="23"/>
      <c r="AG63018" s="23"/>
      <c r="AH63018" s="23"/>
    </row>
    <row r="63019" spans="1:34">
      <c r="A63019" s="23"/>
      <c r="D63019" s="334"/>
      <c r="AD63019" s="23"/>
      <c r="AE63019" s="23"/>
      <c r="AF63019" s="23"/>
      <c r="AG63019" s="23"/>
      <c r="AH63019" s="23"/>
    </row>
    <row r="63020" spans="1:34">
      <c r="A63020" s="23"/>
      <c r="D63020" s="334"/>
      <c r="AD63020" s="23"/>
      <c r="AE63020" s="23"/>
      <c r="AF63020" s="23"/>
      <c r="AG63020" s="23"/>
      <c r="AH63020" s="23"/>
    </row>
    <row r="63021" spans="1:34">
      <c r="A63021" s="23"/>
      <c r="D63021" s="334"/>
      <c r="AD63021" s="23"/>
      <c r="AE63021" s="23"/>
      <c r="AF63021" s="23"/>
      <c r="AG63021" s="23"/>
      <c r="AH63021" s="23"/>
    </row>
    <row r="63022" spans="1:34">
      <c r="A63022" s="23"/>
      <c r="D63022" s="334"/>
      <c r="AD63022" s="23"/>
      <c r="AE63022" s="23"/>
      <c r="AF63022" s="23"/>
      <c r="AG63022" s="23"/>
      <c r="AH63022" s="23"/>
    </row>
    <row r="63023" spans="1:34">
      <c r="A63023" s="23"/>
      <c r="D63023" s="334"/>
      <c r="AD63023" s="23"/>
      <c r="AE63023" s="23"/>
      <c r="AF63023" s="23"/>
      <c r="AG63023" s="23"/>
      <c r="AH63023" s="23"/>
    </row>
    <row r="63024" spans="1:34">
      <c r="A63024" s="23"/>
      <c r="D63024" s="334"/>
      <c r="AD63024" s="23"/>
      <c r="AE63024" s="23"/>
      <c r="AF63024" s="23"/>
      <c r="AG63024" s="23"/>
      <c r="AH63024" s="23"/>
    </row>
    <row r="63025" spans="1:34">
      <c r="A63025" s="23"/>
      <c r="D63025" s="334"/>
      <c r="AD63025" s="23"/>
      <c r="AE63025" s="23"/>
      <c r="AF63025" s="23"/>
      <c r="AG63025" s="23"/>
      <c r="AH63025" s="23"/>
    </row>
    <row r="63026" spans="1:34">
      <c r="A63026" s="23"/>
      <c r="D63026" s="334"/>
      <c r="AD63026" s="23"/>
      <c r="AE63026" s="23"/>
      <c r="AF63026" s="23"/>
      <c r="AG63026" s="23"/>
      <c r="AH63026" s="23"/>
    </row>
    <row r="63027" spans="1:34">
      <c r="A63027" s="23"/>
      <c r="D63027" s="334"/>
      <c r="AD63027" s="23"/>
      <c r="AE63027" s="23"/>
      <c r="AF63027" s="23"/>
      <c r="AG63027" s="23"/>
      <c r="AH63027" s="23"/>
    </row>
    <row r="63028" spans="1:34">
      <c r="A63028" s="23"/>
      <c r="D63028" s="334"/>
      <c r="AD63028" s="23"/>
      <c r="AE63028" s="23"/>
      <c r="AF63028" s="23"/>
      <c r="AG63028" s="23"/>
      <c r="AH63028" s="23"/>
    </row>
    <row r="63029" spans="1:34">
      <c r="A63029" s="23"/>
      <c r="D63029" s="334"/>
      <c r="AD63029" s="23"/>
      <c r="AE63029" s="23"/>
      <c r="AF63029" s="23"/>
      <c r="AG63029" s="23"/>
      <c r="AH63029" s="23"/>
    </row>
    <row r="63030" spans="1:34">
      <c r="A63030" s="23"/>
      <c r="D63030" s="334"/>
      <c r="AD63030" s="23"/>
      <c r="AE63030" s="23"/>
      <c r="AF63030" s="23"/>
      <c r="AG63030" s="23"/>
      <c r="AH63030" s="23"/>
    </row>
    <row r="63031" spans="1:34">
      <c r="A63031" s="23"/>
      <c r="D63031" s="334"/>
      <c r="AD63031" s="23"/>
      <c r="AE63031" s="23"/>
      <c r="AF63031" s="23"/>
      <c r="AG63031" s="23"/>
      <c r="AH63031" s="23"/>
    </row>
    <row r="63032" spans="1:34">
      <c r="A63032" s="23"/>
      <c r="D63032" s="334"/>
      <c r="AD63032" s="23"/>
      <c r="AE63032" s="23"/>
      <c r="AF63032" s="23"/>
      <c r="AG63032" s="23"/>
      <c r="AH63032" s="23"/>
    </row>
    <row r="63033" spans="1:34">
      <c r="A63033" s="23"/>
      <c r="D63033" s="334"/>
      <c r="AD63033" s="23"/>
      <c r="AE63033" s="23"/>
      <c r="AF63033" s="23"/>
      <c r="AG63033" s="23"/>
      <c r="AH63033" s="23"/>
    </row>
    <row r="63034" spans="1:34">
      <c r="A63034" s="23"/>
      <c r="D63034" s="334"/>
      <c r="AD63034" s="23"/>
      <c r="AE63034" s="23"/>
      <c r="AF63034" s="23"/>
      <c r="AG63034" s="23"/>
      <c r="AH63034" s="23"/>
    </row>
    <row r="63035" spans="1:34">
      <c r="A63035" s="23"/>
      <c r="D63035" s="334"/>
      <c r="AD63035" s="23"/>
      <c r="AE63035" s="23"/>
      <c r="AF63035" s="23"/>
      <c r="AG63035" s="23"/>
      <c r="AH63035" s="23"/>
    </row>
    <row r="63036" spans="1:34">
      <c r="A63036" s="23"/>
      <c r="D63036" s="334"/>
      <c r="AD63036" s="23"/>
      <c r="AE63036" s="23"/>
      <c r="AF63036" s="23"/>
      <c r="AG63036" s="23"/>
      <c r="AH63036" s="23"/>
    </row>
    <row r="63037" spans="1:34">
      <c r="A63037" s="23"/>
      <c r="D63037" s="334"/>
      <c r="AD63037" s="23"/>
      <c r="AE63037" s="23"/>
      <c r="AF63037" s="23"/>
      <c r="AG63037" s="23"/>
      <c r="AH63037" s="23"/>
    </row>
    <row r="63038" spans="1:34">
      <c r="A63038" s="23"/>
      <c r="D63038" s="334"/>
      <c r="AD63038" s="23"/>
      <c r="AE63038" s="23"/>
      <c r="AF63038" s="23"/>
      <c r="AG63038" s="23"/>
      <c r="AH63038" s="23"/>
    </row>
    <row r="63039" spans="1:34">
      <c r="A63039" s="23"/>
      <c r="D63039" s="334"/>
      <c r="AD63039" s="23"/>
      <c r="AE63039" s="23"/>
      <c r="AF63039" s="23"/>
      <c r="AG63039" s="23"/>
      <c r="AH63039" s="23"/>
    </row>
    <row r="63040" spans="1:34">
      <c r="A63040" s="23"/>
      <c r="D63040" s="334"/>
      <c r="AD63040" s="23"/>
      <c r="AE63040" s="23"/>
      <c r="AF63040" s="23"/>
      <c r="AG63040" s="23"/>
      <c r="AH63040" s="23"/>
    </row>
    <row r="63041" spans="1:34">
      <c r="A63041" s="23"/>
      <c r="D63041" s="334"/>
      <c r="AD63041" s="23"/>
      <c r="AE63041" s="23"/>
      <c r="AF63041" s="23"/>
      <c r="AG63041" s="23"/>
      <c r="AH63041" s="23"/>
    </row>
    <row r="63042" spans="1:34">
      <c r="A63042" s="23"/>
      <c r="D63042" s="334"/>
      <c r="AD63042" s="23"/>
      <c r="AE63042" s="23"/>
      <c r="AF63042" s="23"/>
      <c r="AG63042" s="23"/>
      <c r="AH63042" s="23"/>
    </row>
    <row r="63043" spans="1:34">
      <c r="A63043" s="23"/>
      <c r="D63043" s="334"/>
      <c r="AD63043" s="23"/>
      <c r="AE63043" s="23"/>
      <c r="AF63043" s="23"/>
      <c r="AG63043" s="23"/>
      <c r="AH63043" s="23"/>
    </row>
    <row r="63044" spans="1:34">
      <c r="A63044" s="23"/>
      <c r="D63044" s="334"/>
      <c r="AD63044" s="23"/>
      <c r="AE63044" s="23"/>
      <c r="AF63044" s="23"/>
      <c r="AG63044" s="23"/>
      <c r="AH63044" s="23"/>
    </row>
    <row r="63045" spans="1:34">
      <c r="A63045" s="23"/>
      <c r="D63045" s="334"/>
      <c r="AD63045" s="23"/>
      <c r="AE63045" s="23"/>
      <c r="AF63045" s="23"/>
      <c r="AG63045" s="23"/>
      <c r="AH63045" s="23"/>
    </row>
    <row r="63046" spans="1:34">
      <c r="A63046" s="23"/>
      <c r="D63046" s="334"/>
      <c r="AD63046" s="23"/>
      <c r="AE63046" s="23"/>
      <c r="AF63046" s="23"/>
      <c r="AG63046" s="23"/>
      <c r="AH63046" s="23"/>
    </row>
    <row r="63047" spans="1:34">
      <c r="A63047" s="23"/>
      <c r="D63047" s="334"/>
      <c r="AD63047" s="23"/>
      <c r="AE63047" s="23"/>
      <c r="AF63047" s="23"/>
      <c r="AG63047" s="23"/>
      <c r="AH63047" s="23"/>
    </row>
    <row r="63048" spans="1:34">
      <c r="A63048" s="23"/>
      <c r="D63048" s="334"/>
      <c r="AD63048" s="23"/>
      <c r="AE63048" s="23"/>
      <c r="AF63048" s="23"/>
      <c r="AG63048" s="23"/>
      <c r="AH63048" s="23"/>
    </row>
    <row r="63049" spans="1:34">
      <c r="A63049" s="23"/>
      <c r="D63049" s="334"/>
      <c r="AD63049" s="23"/>
      <c r="AE63049" s="23"/>
      <c r="AF63049" s="23"/>
      <c r="AG63049" s="23"/>
      <c r="AH63049" s="23"/>
    </row>
    <row r="63050" spans="1:34">
      <c r="A63050" s="23"/>
      <c r="D63050" s="334"/>
      <c r="AD63050" s="23"/>
      <c r="AE63050" s="23"/>
      <c r="AF63050" s="23"/>
      <c r="AG63050" s="23"/>
      <c r="AH63050" s="23"/>
    </row>
    <row r="63051" spans="1:34">
      <c r="A63051" s="23"/>
      <c r="D63051" s="334"/>
      <c r="AD63051" s="23"/>
      <c r="AE63051" s="23"/>
      <c r="AF63051" s="23"/>
      <c r="AG63051" s="23"/>
      <c r="AH63051" s="23"/>
    </row>
    <row r="63052" spans="1:34">
      <c r="A63052" s="23"/>
      <c r="D63052" s="334"/>
      <c r="AD63052" s="23"/>
      <c r="AE63052" s="23"/>
      <c r="AF63052" s="23"/>
      <c r="AG63052" s="23"/>
      <c r="AH63052" s="23"/>
    </row>
    <row r="63053" spans="1:34">
      <c r="A63053" s="23"/>
      <c r="D63053" s="334"/>
      <c r="AD63053" s="23"/>
      <c r="AE63053" s="23"/>
      <c r="AF63053" s="23"/>
      <c r="AG63053" s="23"/>
      <c r="AH63053" s="23"/>
    </row>
    <row r="63054" spans="1:34">
      <c r="A63054" s="23"/>
      <c r="D63054" s="334"/>
      <c r="AD63054" s="23"/>
      <c r="AE63054" s="23"/>
      <c r="AF63054" s="23"/>
      <c r="AG63054" s="23"/>
      <c r="AH63054" s="23"/>
    </row>
    <row r="63055" spans="1:34">
      <c r="A63055" s="23"/>
      <c r="D63055" s="334"/>
      <c r="AD63055" s="23"/>
      <c r="AE63055" s="23"/>
      <c r="AF63055" s="23"/>
      <c r="AG63055" s="23"/>
      <c r="AH63055" s="23"/>
    </row>
    <row r="63056" spans="1:34">
      <c r="A63056" s="23"/>
      <c r="D63056" s="334"/>
      <c r="AD63056" s="23"/>
      <c r="AE63056" s="23"/>
      <c r="AF63056" s="23"/>
      <c r="AG63056" s="23"/>
      <c r="AH63056" s="23"/>
    </row>
    <row r="63057" spans="1:34">
      <c r="A63057" s="23"/>
      <c r="D63057" s="334"/>
      <c r="AD63057" s="23"/>
      <c r="AE63057" s="23"/>
      <c r="AF63057" s="23"/>
      <c r="AG63057" s="23"/>
      <c r="AH63057" s="23"/>
    </row>
    <row r="63058" spans="1:34">
      <c r="A63058" s="23"/>
      <c r="D63058" s="334"/>
      <c r="AD63058" s="23"/>
      <c r="AE63058" s="23"/>
      <c r="AF63058" s="23"/>
      <c r="AG63058" s="23"/>
      <c r="AH63058" s="23"/>
    </row>
    <row r="63059" spans="1:34">
      <c r="A63059" s="23"/>
      <c r="D63059" s="334"/>
      <c r="AD63059" s="23"/>
      <c r="AE63059" s="23"/>
      <c r="AF63059" s="23"/>
      <c r="AG63059" s="23"/>
      <c r="AH63059" s="23"/>
    </row>
    <row r="63060" spans="1:34">
      <c r="A63060" s="23"/>
      <c r="D63060" s="334"/>
      <c r="AD63060" s="23"/>
      <c r="AE63060" s="23"/>
      <c r="AF63060" s="23"/>
      <c r="AG63060" s="23"/>
      <c r="AH63060" s="23"/>
    </row>
    <row r="63061" spans="1:34">
      <c r="A63061" s="23"/>
      <c r="D63061" s="334"/>
      <c r="AD63061" s="23"/>
      <c r="AE63061" s="23"/>
      <c r="AF63061" s="23"/>
      <c r="AG63061" s="23"/>
      <c r="AH63061" s="23"/>
    </row>
    <row r="63062" spans="1:34">
      <c r="A63062" s="23"/>
      <c r="D63062" s="334"/>
      <c r="AD63062" s="23"/>
      <c r="AE63062" s="23"/>
      <c r="AF63062" s="23"/>
      <c r="AG63062" s="23"/>
      <c r="AH63062" s="23"/>
    </row>
    <row r="63063" spans="1:34">
      <c r="A63063" s="23"/>
      <c r="D63063" s="334"/>
      <c r="AD63063" s="23"/>
      <c r="AE63063" s="23"/>
      <c r="AF63063" s="23"/>
      <c r="AG63063" s="23"/>
      <c r="AH63063" s="23"/>
    </row>
    <row r="63064" spans="1:34">
      <c r="A63064" s="23"/>
      <c r="D63064" s="334"/>
      <c r="AD63064" s="23"/>
      <c r="AE63064" s="23"/>
      <c r="AF63064" s="23"/>
      <c r="AG63064" s="23"/>
      <c r="AH63064" s="23"/>
    </row>
    <row r="63065" spans="1:34">
      <c r="A63065" s="23"/>
      <c r="D63065" s="334"/>
      <c r="AD63065" s="23"/>
      <c r="AE63065" s="23"/>
      <c r="AF63065" s="23"/>
      <c r="AG63065" s="23"/>
      <c r="AH63065" s="23"/>
    </row>
    <row r="63066" spans="1:34">
      <c r="A63066" s="23"/>
      <c r="D63066" s="334"/>
      <c r="AD63066" s="23"/>
      <c r="AE63066" s="23"/>
      <c r="AF63066" s="23"/>
      <c r="AG63066" s="23"/>
      <c r="AH63066" s="23"/>
    </row>
    <row r="63067" spans="1:34">
      <c r="A63067" s="23"/>
      <c r="D63067" s="334"/>
      <c r="AD63067" s="23"/>
      <c r="AE63067" s="23"/>
      <c r="AF63067" s="23"/>
      <c r="AG63067" s="23"/>
      <c r="AH63067" s="23"/>
    </row>
    <row r="63068" spans="1:34">
      <c r="A63068" s="23"/>
      <c r="D63068" s="334"/>
      <c r="AD63068" s="23"/>
      <c r="AE63068" s="23"/>
      <c r="AF63068" s="23"/>
      <c r="AG63068" s="23"/>
      <c r="AH63068" s="23"/>
    </row>
    <row r="63069" spans="1:34">
      <c r="A63069" s="23"/>
      <c r="D63069" s="334"/>
      <c r="AD63069" s="23"/>
      <c r="AE63069" s="23"/>
      <c r="AF63069" s="23"/>
      <c r="AG63069" s="23"/>
      <c r="AH63069" s="23"/>
    </row>
    <row r="63070" spans="1:34">
      <c r="A63070" s="23"/>
      <c r="D63070" s="334"/>
      <c r="AD63070" s="23"/>
      <c r="AE63070" s="23"/>
      <c r="AF63070" s="23"/>
      <c r="AG63070" s="23"/>
      <c r="AH63070" s="23"/>
    </row>
    <row r="63071" spans="1:34">
      <c r="A63071" s="23"/>
      <c r="D63071" s="334"/>
      <c r="AD63071" s="23"/>
      <c r="AE63071" s="23"/>
      <c r="AF63071" s="23"/>
      <c r="AG63071" s="23"/>
      <c r="AH63071" s="23"/>
    </row>
    <row r="63072" spans="1:34">
      <c r="A63072" s="23"/>
      <c r="D63072" s="334"/>
      <c r="AD63072" s="23"/>
      <c r="AE63072" s="23"/>
      <c r="AF63072" s="23"/>
      <c r="AG63072" s="23"/>
      <c r="AH63072" s="23"/>
    </row>
    <row r="63073" spans="1:34">
      <c r="A63073" s="23"/>
      <c r="D63073" s="334"/>
      <c r="AD63073" s="23"/>
      <c r="AE63073" s="23"/>
      <c r="AF63073" s="23"/>
      <c r="AG63073" s="23"/>
      <c r="AH63073" s="23"/>
    </row>
    <row r="63074" spans="1:34">
      <c r="A63074" s="23"/>
      <c r="D63074" s="334"/>
      <c r="AD63074" s="23"/>
      <c r="AE63074" s="23"/>
      <c r="AF63074" s="23"/>
      <c r="AG63074" s="23"/>
      <c r="AH63074" s="23"/>
    </row>
    <row r="63075" spans="1:34">
      <c r="A63075" s="23"/>
      <c r="D63075" s="334"/>
      <c r="AD63075" s="23"/>
      <c r="AE63075" s="23"/>
      <c r="AF63075" s="23"/>
      <c r="AG63075" s="23"/>
      <c r="AH63075" s="23"/>
    </row>
    <row r="63076" spans="1:34">
      <c r="A63076" s="23"/>
      <c r="D63076" s="334"/>
      <c r="AD63076" s="23"/>
      <c r="AE63076" s="23"/>
      <c r="AF63076" s="23"/>
      <c r="AG63076" s="23"/>
      <c r="AH63076" s="23"/>
    </row>
    <row r="63077" spans="1:34">
      <c r="A63077" s="23"/>
      <c r="D63077" s="334"/>
      <c r="AD63077" s="23"/>
      <c r="AE63077" s="23"/>
      <c r="AF63077" s="23"/>
      <c r="AG63077" s="23"/>
      <c r="AH63077" s="23"/>
    </row>
    <row r="63078" spans="1:34">
      <c r="A63078" s="23"/>
      <c r="D63078" s="334"/>
      <c r="AD63078" s="23"/>
      <c r="AE63078" s="23"/>
      <c r="AF63078" s="23"/>
      <c r="AG63078" s="23"/>
      <c r="AH63078" s="23"/>
    </row>
    <row r="63079" spans="1:34">
      <c r="A63079" s="23"/>
      <c r="D63079" s="334"/>
      <c r="AD63079" s="23"/>
      <c r="AE63079" s="23"/>
      <c r="AF63079" s="23"/>
      <c r="AG63079" s="23"/>
      <c r="AH63079" s="23"/>
    </row>
    <row r="63080" spans="1:34">
      <c r="A63080" s="23"/>
      <c r="D63080" s="334"/>
      <c r="AD63080" s="23"/>
      <c r="AE63080" s="23"/>
      <c r="AF63080" s="23"/>
      <c r="AG63080" s="23"/>
      <c r="AH63080" s="23"/>
    </row>
    <row r="63081" spans="1:34">
      <c r="A63081" s="23"/>
      <c r="D63081" s="334"/>
      <c r="AD63081" s="23"/>
      <c r="AE63081" s="23"/>
      <c r="AF63081" s="23"/>
      <c r="AG63081" s="23"/>
      <c r="AH63081" s="23"/>
    </row>
    <row r="63082" spans="1:34">
      <c r="A63082" s="23"/>
      <c r="D63082" s="334"/>
      <c r="AD63082" s="23"/>
      <c r="AE63082" s="23"/>
      <c r="AF63082" s="23"/>
      <c r="AG63082" s="23"/>
      <c r="AH63082" s="23"/>
    </row>
    <row r="63083" spans="1:34">
      <c r="A63083" s="23"/>
      <c r="D63083" s="334"/>
      <c r="AD63083" s="23"/>
      <c r="AE63083" s="23"/>
      <c r="AF63083" s="23"/>
      <c r="AG63083" s="23"/>
      <c r="AH63083" s="23"/>
    </row>
    <row r="63084" spans="1:34">
      <c r="A63084" s="23"/>
      <c r="D63084" s="334"/>
      <c r="AD63084" s="23"/>
      <c r="AE63084" s="23"/>
      <c r="AF63084" s="23"/>
      <c r="AG63084" s="23"/>
      <c r="AH63084" s="23"/>
    </row>
    <row r="63085" spans="1:34">
      <c r="A63085" s="23"/>
      <c r="D63085" s="334"/>
      <c r="AD63085" s="23"/>
      <c r="AE63085" s="23"/>
      <c r="AF63085" s="23"/>
      <c r="AG63085" s="23"/>
      <c r="AH63085" s="23"/>
    </row>
    <row r="63086" spans="1:34">
      <c r="A63086" s="23"/>
      <c r="D63086" s="334"/>
      <c r="AD63086" s="23"/>
      <c r="AE63086" s="23"/>
      <c r="AF63086" s="23"/>
      <c r="AG63086" s="23"/>
      <c r="AH63086" s="23"/>
    </row>
    <row r="63087" spans="1:34">
      <c r="A63087" s="23"/>
      <c r="D63087" s="334"/>
      <c r="AD63087" s="23"/>
      <c r="AE63087" s="23"/>
      <c r="AF63087" s="23"/>
      <c r="AG63087" s="23"/>
      <c r="AH63087" s="23"/>
    </row>
    <row r="63088" spans="1:34">
      <c r="A63088" s="23"/>
      <c r="D63088" s="334"/>
      <c r="AD63088" s="23"/>
      <c r="AE63088" s="23"/>
      <c r="AF63088" s="23"/>
      <c r="AG63088" s="23"/>
      <c r="AH63088" s="23"/>
    </row>
    <row r="63089" spans="1:34">
      <c r="A63089" s="23"/>
      <c r="D63089" s="334"/>
      <c r="AD63089" s="23"/>
      <c r="AE63089" s="23"/>
      <c r="AF63089" s="23"/>
      <c r="AG63089" s="23"/>
      <c r="AH63089" s="23"/>
    </row>
    <row r="63090" spans="1:34">
      <c r="A63090" s="23"/>
      <c r="D63090" s="334"/>
      <c r="AD63090" s="23"/>
      <c r="AE63090" s="23"/>
      <c r="AF63090" s="23"/>
      <c r="AG63090" s="23"/>
      <c r="AH63090" s="23"/>
    </row>
    <row r="63091" spans="1:34">
      <c r="A63091" s="23"/>
      <c r="D63091" s="334"/>
      <c r="AD63091" s="23"/>
      <c r="AE63091" s="23"/>
      <c r="AF63091" s="23"/>
      <c r="AG63091" s="23"/>
      <c r="AH63091" s="23"/>
    </row>
    <row r="63092" spans="1:34">
      <c r="A63092" s="23"/>
      <c r="D63092" s="334"/>
      <c r="AD63092" s="23"/>
      <c r="AE63092" s="23"/>
      <c r="AF63092" s="23"/>
      <c r="AG63092" s="23"/>
      <c r="AH63092" s="23"/>
    </row>
    <row r="63093" spans="1:34">
      <c r="A63093" s="23"/>
      <c r="D63093" s="334"/>
      <c r="AD63093" s="23"/>
      <c r="AE63093" s="23"/>
      <c r="AF63093" s="23"/>
      <c r="AG63093" s="23"/>
      <c r="AH63093" s="23"/>
    </row>
    <row r="63094" spans="1:34">
      <c r="A63094" s="23"/>
      <c r="D63094" s="334"/>
      <c r="AD63094" s="23"/>
      <c r="AE63094" s="23"/>
      <c r="AF63094" s="23"/>
      <c r="AG63094" s="23"/>
      <c r="AH63094" s="23"/>
    </row>
    <row r="63095" spans="1:34">
      <c r="A63095" s="23"/>
      <c r="D63095" s="334"/>
      <c r="AD63095" s="23"/>
      <c r="AE63095" s="23"/>
      <c r="AF63095" s="23"/>
      <c r="AG63095" s="23"/>
      <c r="AH63095" s="23"/>
    </row>
    <row r="63096" spans="1:34">
      <c r="A63096" s="23"/>
      <c r="D63096" s="334"/>
      <c r="AD63096" s="23"/>
      <c r="AE63096" s="23"/>
      <c r="AF63096" s="23"/>
      <c r="AG63096" s="23"/>
      <c r="AH63096" s="23"/>
    </row>
    <row r="63097" spans="1:34">
      <c r="A63097" s="23"/>
      <c r="D63097" s="334"/>
      <c r="AD63097" s="23"/>
      <c r="AE63097" s="23"/>
      <c r="AF63097" s="23"/>
      <c r="AG63097" s="23"/>
      <c r="AH63097" s="23"/>
    </row>
    <row r="63098" spans="1:34">
      <c r="A63098" s="23"/>
      <c r="D63098" s="334"/>
      <c r="AD63098" s="23"/>
      <c r="AE63098" s="23"/>
      <c r="AF63098" s="23"/>
      <c r="AG63098" s="23"/>
      <c r="AH63098" s="23"/>
    </row>
    <row r="63099" spans="1:34">
      <c r="A63099" s="23"/>
      <c r="D63099" s="334"/>
      <c r="AD63099" s="23"/>
      <c r="AE63099" s="23"/>
      <c r="AF63099" s="23"/>
      <c r="AG63099" s="23"/>
      <c r="AH63099" s="23"/>
    </row>
    <row r="63100" spans="1:34">
      <c r="A63100" s="23"/>
      <c r="D63100" s="334"/>
      <c r="AD63100" s="23"/>
      <c r="AE63100" s="23"/>
      <c r="AF63100" s="23"/>
      <c r="AG63100" s="23"/>
      <c r="AH63100" s="23"/>
    </row>
    <row r="63101" spans="1:34">
      <c r="A63101" s="23"/>
      <c r="D63101" s="334"/>
      <c r="AD63101" s="23"/>
      <c r="AE63101" s="23"/>
      <c r="AF63101" s="23"/>
      <c r="AG63101" s="23"/>
      <c r="AH63101" s="23"/>
    </row>
    <row r="63102" spans="1:34">
      <c r="A63102" s="23"/>
      <c r="D63102" s="334"/>
      <c r="AD63102" s="23"/>
      <c r="AE63102" s="23"/>
      <c r="AF63102" s="23"/>
      <c r="AG63102" s="23"/>
      <c r="AH63102" s="23"/>
    </row>
    <row r="63103" spans="1:34">
      <c r="A63103" s="23"/>
      <c r="D63103" s="334"/>
      <c r="AD63103" s="23"/>
      <c r="AE63103" s="23"/>
      <c r="AF63103" s="23"/>
      <c r="AG63103" s="23"/>
      <c r="AH63103" s="23"/>
    </row>
    <row r="63104" spans="1:34">
      <c r="A63104" s="23"/>
      <c r="D63104" s="334"/>
      <c r="AD63104" s="23"/>
      <c r="AE63104" s="23"/>
      <c r="AF63104" s="23"/>
      <c r="AG63104" s="23"/>
      <c r="AH63104" s="23"/>
    </row>
    <row r="63105" spans="1:34">
      <c r="A63105" s="23"/>
      <c r="D63105" s="334"/>
      <c r="AD63105" s="23"/>
      <c r="AE63105" s="23"/>
      <c r="AF63105" s="23"/>
      <c r="AG63105" s="23"/>
      <c r="AH63105" s="23"/>
    </row>
    <row r="63106" spans="1:34">
      <c r="A63106" s="23"/>
      <c r="D63106" s="334"/>
      <c r="AD63106" s="23"/>
      <c r="AE63106" s="23"/>
      <c r="AF63106" s="23"/>
      <c r="AG63106" s="23"/>
      <c r="AH63106" s="23"/>
    </row>
    <row r="63107" spans="1:34">
      <c r="A63107" s="23"/>
      <c r="D63107" s="334"/>
      <c r="AD63107" s="23"/>
      <c r="AE63107" s="23"/>
      <c r="AF63107" s="23"/>
      <c r="AG63107" s="23"/>
      <c r="AH63107" s="23"/>
    </row>
    <row r="63108" spans="1:34">
      <c r="A63108" s="23"/>
      <c r="D63108" s="334"/>
      <c r="AD63108" s="23"/>
      <c r="AE63108" s="23"/>
      <c r="AF63108" s="23"/>
      <c r="AG63108" s="23"/>
      <c r="AH63108" s="23"/>
    </row>
    <row r="63109" spans="1:34">
      <c r="A63109" s="23"/>
      <c r="D63109" s="334"/>
      <c r="AD63109" s="23"/>
      <c r="AE63109" s="23"/>
      <c r="AF63109" s="23"/>
      <c r="AG63109" s="23"/>
      <c r="AH63109" s="23"/>
    </row>
    <row r="63110" spans="1:34">
      <c r="A63110" s="23"/>
      <c r="D63110" s="334"/>
      <c r="AD63110" s="23"/>
      <c r="AE63110" s="23"/>
      <c r="AF63110" s="23"/>
      <c r="AG63110" s="23"/>
      <c r="AH63110" s="23"/>
    </row>
    <row r="63111" spans="1:34">
      <c r="A63111" s="23"/>
      <c r="D63111" s="334"/>
      <c r="AD63111" s="23"/>
      <c r="AE63111" s="23"/>
      <c r="AF63111" s="23"/>
      <c r="AG63111" s="23"/>
      <c r="AH63111" s="23"/>
    </row>
    <row r="63112" spans="1:34">
      <c r="A63112" s="23"/>
      <c r="D63112" s="334"/>
      <c r="AD63112" s="23"/>
      <c r="AE63112" s="23"/>
      <c r="AF63112" s="23"/>
      <c r="AG63112" s="23"/>
      <c r="AH63112" s="23"/>
    </row>
    <row r="63113" spans="1:34">
      <c r="A63113" s="23"/>
      <c r="D63113" s="334"/>
      <c r="AD63113" s="23"/>
      <c r="AE63113" s="23"/>
      <c r="AF63113" s="23"/>
      <c r="AG63113" s="23"/>
      <c r="AH63113" s="23"/>
    </row>
    <row r="63114" spans="1:34">
      <c r="A63114" s="23"/>
      <c r="D63114" s="334"/>
      <c r="AD63114" s="23"/>
      <c r="AE63114" s="23"/>
      <c r="AF63114" s="23"/>
      <c r="AG63114" s="23"/>
      <c r="AH63114" s="23"/>
    </row>
    <row r="63115" spans="1:34">
      <c r="A63115" s="23"/>
      <c r="D63115" s="334"/>
      <c r="AD63115" s="23"/>
      <c r="AE63115" s="23"/>
      <c r="AF63115" s="23"/>
      <c r="AG63115" s="23"/>
      <c r="AH63115" s="23"/>
    </row>
    <row r="63116" spans="1:34">
      <c r="A63116" s="23"/>
      <c r="D63116" s="334"/>
      <c r="AD63116" s="23"/>
      <c r="AE63116" s="23"/>
      <c r="AF63116" s="23"/>
      <c r="AG63116" s="23"/>
      <c r="AH63116" s="23"/>
    </row>
    <row r="63117" spans="1:34">
      <c r="A63117" s="23"/>
      <c r="D63117" s="334"/>
      <c r="AD63117" s="23"/>
      <c r="AE63117" s="23"/>
      <c r="AF63117" s="23"/>
      <c r="AG63117" s="23"/>
      <c r="AH63117" s="23"/>
    </row>
    <row r="63118" spans="1:34">
      <c r="A63118" s="23"/>
      <c r="D63118" s="334"/>
      <c r="AD63118" s="23"/>
      <c r="AE63118" s="23"/>
      <c r="AF63118" s="23"/>
      <c r="AG63118" s="23"/>
      <c r="AH63118" s="23"/>
    </row>
    <row r="63119" spans="1:34">
      <c r="A63119" s="23"/>
      <c r="D63119" s="334"/>
      <c r="AD63119" s="23"/>
      <c r="AE63119" s="23"/>
      <c r="AF63119" s="23"/>
      <c r="AG63119" s="23"/>
      <c r="AH63119" s="23"/>
    </row>
    <row r="63120" spans="1:34">
      <c r="A63120" s="23"/>
      <c r="D63120" s="334"/>
      <c r="AD63120" s="23"/>
      <c r="AE63120" s="23"/>
      <c r="AF63120" s="23"/>
      <c r="AG63120" s="23"/>
      <c r="AH63120" s="23"/>
    </row>
    <row r="63121" spans="1:34">
      <c r="A63121" s="23"/>
      <c r="D63121" s="334"/>
      <c r="AD63121" s="23"/>
      <c r="AE63121" s="23"/>
      <c r="AF63121" s="23"/>
      <c r="AG63121" s="23"/>
      <c r="AH63121" s="23"/>
    </row>
    <row r="63122" spans="1:34">
      <c r="A63122" s="23"/>
      <c r="D63122" s="334"/>
      <c r="AD63122" s="23"/>
      <c r="AE63122" s="23"/>
      <c r="AF63122" s="23"/>
      <c r="AG63122" s="23"/>
      <c r="AH63122" s="23"/>
    </row>
    <row r="63123" spans="1:34">
      <c r="A63123" s="23"/>
      <c r="D63123" s="334"/>
      <c r="AD63123" s="23"/>
      <c r="AE63123" s="23"/>
      <c r="AF63123" s="23"/>
      <c r="AG63123" s="23"/>
      <c r="AH63123" s="23"/>
    </row>
    <row r="63124" spans="1:34">
      <c r="A63124" s="23"/>
      <c r="D63124" s="334"/>
      <c r="AD63124" s="23"/>
      <c r="AE63124" s="23"/>
      <c r="AF63124" s="23"/>
      <c r="AG63124" s="23"/>
      <c r="AH63124" s="23"/>
    </row>
    <row r="63125" spans="1:34">
      <c r="A63125" s="23"/>
      <c r="D63125" s="334"/>
      <c r="AD63125" s="23"/>
      <c r="AE63125" s="23"/>
      <c r="AF63125" s="23"/>
      <c r="AG63125" s="23"/>
      <c r="AH63125" s="23"/>
    </row>
    <row r="63126" spans="1:34">
      <c r="A63126" s="23"/>
      <c r="D63126" s="334"/>
      <c r="AD63126" s="23"/>
      <c r="AE63126" s="23"/>
      <c r="AF63126" s="23"/>
      <c r="AG63126" s="23"/>
      <c r="AH63126" s="23"/>
    </row>
    <row r="63127" spans="1:34">
      <c r="A63127" s="23"/>
      <c r="D63127" s="334"/>
      <c r="AD63127" s="23"/>
      <c r="AE63127" s="23"/>
      <c r="AF63127" s="23"/>
      <c r="AG63127" s="23"/>
      <c r="AH63127" s="23"/>
    </row>
    <row r="63128" spans="1:34">
      <c r="A63128" s="23"/>
      <c r="D63128" s="334"/>
      <c r="AD63128" s="23"/>
      <c r="AE63128" s="23"/>
      <c r="AF63128" s="23"/>
      <c r="AG63128" s="23"/>
      <c r="AH63128" s="23"/>
    </row>
    <row r="63129" spans="1:34">
      <c r="A63129" s="23"/>
      <c r="D63129" s="334"/>
      <c r="AD63129" s="23"/>
      <c r="AE63129" s="23"/>
      <c r="AF63129" s="23"/>
      <c r="AG63129" s="23"/>
      <c r="AH63129" s="23"/>
    </row>
    <row r="63130" spans="1:34">
      <c r="A63130" s="23"/>
      <c r="D63130" s="334"/>
      <c r="AD63130" s="23"/>
      <c r="AE63130" s="23"/>
      <c r="AF63130" s="23"/>
      <c r="AG63130" s="23"/>
      <c r="AH63130" s="23"/>
    </row>
    <row r="63131" spans="1:34">
      <c r="A63131" s="23"/>
      <c r="D63131" s="334"/>
      <c r="AD63131" s="23"/>
      <c r="AE63131" s="23"/>
      <c r="AF63131" s="23"/>
      <c r="AG63131" s="23"/>
      <c r="AH63131" s="23"/>
    </row>
    <row r="63132" spans="1:34">
      <c r="A63132" s="23"/>
      <c r="D63132" s="334"/>
      <c r="AD63132" s="23"/>
      <c r="AE63132" s="23"/>
      <c r="AF63132" s="23"/>
      <c r="AG63132" s="23"/>
      <c r="AH63132" s="23"/>
    </row>
    <row r="63133" spans="1:34">
      <c r="A63133" s="23"/>
      <c r="D63133" s="334"/>
      <c r="AD63133" s="23"/>
      <c r="AE63133" s="23"/>
      <c r="AF63133" s="23"/>
      <c r="AG63133" s="23"/>
      <c r="AH63133" s="23"/>
    </row>
    <row r="63134" spans="1:34">
      <c r="A63134" s="23"/>
      <c r="D63134" s="334"/>
      <c r="AD63134" s="23"/>
      <c r="AE63134" s="23"/>
      <c r="AF63134" s="23"/>
      <c r="AG63134" s="23"/>
      <c r="AH63134" s="23"/>
    </row>
    <row r="63135" spans="1:34">
      <c r="A63135" s="23"/>
      <c r="D63135" s="334"/>
      <c r="AD63135" s="23"/>
      <c r="AE63135" s="23"/>
      <c r="AF63135" s="23"/>
      <c r="AG63135" s="23"/>
      <c r="AH63135" s="23"/>
    </row>
    <row r="63136" spans="1:34">
      <c r="A63136" s="23"/>
      <c r="D63136" s="334"/>
      <c r="AD63136" s="23"/>
      <c r="AE63136" s="23"/>
      <c r="AF63136" s="23"/>
      <c r="AG63136" s="23"/>
      <c r="AH63136" s="23"/>
    </row>
    <row r="63137" spans="1:34">
      <c r="A63137" s="23"/>
      <c r="D63137" s="334"/>
      <c r="AD63137" s="23"/>
      <c r="AE63137" s="23"/>
      <c r="AF63137" s="23"/>
      <c r="AG63137" s="23"/>
      <c r="AH63137" s="23"/>
    </row>
    <row r="63138" spans="1:34">
      <c r="A63138" s="23"/>
      <c r="D63138" s="334"/>
      <c r="AD63138" s="23"/>
      <c r="AE63138" s="23"/>
      <c r="AF63138" s="23"/>
      <c r="AG63138" s="23"/>
      <c r="AH63138" s="23"/>
    </row>
    <row r="63139" spans="1:34">
      <c r="A63139" s="23"/>
      <c r="D63139" s="334"/>
      <c r="AD63139" s="23"/>
      <c r="AE63139" s="23"/>
      <c r="AF63139" s="23"/>
      <c r="AG63139" s="23"/>
      <c r="AH63139" s="23"/>
    </row>
    <row r="63140" spans="1:34">
      <c r="A63140" s="23"/>
      <c r="D63140" s="334"/>
      <c r="AD63140" s="23"/>
      <c r="AE63140" s="23"/>
      <c r="AF63140" s="23"/>
      <c r="AG63140" s="23"/>
      <c r="AH63140" s="23"/>
    </row>
    <row r="63141" spans="1:34">
      <c r="A63141" s="23"/>
      <c r="D63141" s="334"/>
      <c r="AD63141" s="23"/>
      <c r="AE63141" s="23"/>
      <c r="AF63141" s="23"/>
      <c r="AG63141" s="23"/>
      <c r="AH63141" s="23"/>
    </row>
    <row r="63142" spans="1:34">
      <c r="A63142" s="23"/>
      <c r="D63142" s="334"/>
      <c r="AD63142" s="23"/>
      <c r="AE63142" s="23"/>
      <c r="AF63142" s="23"/>
      <c r="AG63142" s="23"/>
      <c r="AH63142" s="23"/>
    </row>
    <row r="63143" spans="1:34">
      <c r="A63143" s="23"/>
      <c r="D63143" s="334"/>
      <c r="AD63143" s="23"/>
      <c r="AE63143" s="23"/>
      <c r="AF63143" s="23"/>
      <c r="AG63143" s="23"/>
      <c r="AH63143" s="23"/>
    </row>
    <row r="63144" spans="1:34">
      <c r="A63144" s="23"/>
      <c r="D63144" s="334"/>
      <c r="AD63144" s="23"/>
      <c r="AE63144" s="23"/>
      <c r="AF63144" s="23"/>
      <c r="AG63144" s="23"/>
      <c r="AH63144" s="23"/>
    </row>
    <row r="63145" spans="1:34">
      <c r="A63145" s="23"/>
      <c r="D63145" s="334"/>
      <c r="AD63145" s="23"/>
      <c r="AE63145" s="23"/>
      <c r="AF63145" s="23"/>
      <c r="AG63145" s="23"/>
      <c r="AH63145" s="23"/>
    </row>
    <row r="63146" spans="1:34">
      <c r="A63146" s="23"/>
      <c r="D63146" s="334"/>
      <c r="AD63146" s="23"/>
      <c r="AE63146" s="23"/>
      <c r="AF63146" s="23"/>
      <c r="AG63146" s="23"/>
      <c r="AH63146" s="23"/>
    </row>
    <row r="63147" spans="1:34">
      <c r="A63147" s="23"/>
      <c r="D63147" s="334"/>
      <c r="AD63147" s="23"/>
      <c r="AE63147" s="23"/>
      <c r="AF63147" s="23"/>
      <c r="AG63147" s="23"/>
      <c r="AH63147" s="23"/>
    </row>
    <row r="63148" spans="1:34">
      <c r="A63148" s="23"/>
      <c r="D63148" s="334"/>
      <c r="AD63148" s="23"/>
      <c r="AE63148" s="23"/>
      <c r="AF63148" s="23"/>
      <c r="AG63148" s="23"/>
      <c r="AH63148" s="23"/>
    </row>
    <row r="63149" spans="1:34">
      <c r="A63149" s="23"/>
      <c r="D63149" s="334"/>
      <c r="AD63149" s="23"/>
      <c r="AE63149" s="23"/>
      <c r="AF63149" s="23"/>
      <c r="AG63149" s="23"/>
      <c r="AH63149" s="23"/>
    </row>
    <row r="63150" spans="1:34">
      <c r="A63150" s="23"/>
      <c r="D63150" s="334"/>
      <c r="AD63150" s="23"/>
      <c r="AE63150" s="23"/>
      <c r="AF63150" s="23"/>
      <c r="AG63150" s="23"/>
      <c r="AH63150" s="23"/>
    </row>
    <row r="63151" spans="1:34">
      <c r="A63151" s="23"/>
      <c r="D63151" s="334"/>
      <c r="AD63151" s="23"/>
      <c r="AE63151" s="23"/>
      <c r="AF63151" s="23"/>
      <c r="AG63151" s="23"/>
      <c r="AH63151" s="23"/>
    </row>
    <row r="63152" spans="1:34">
      <c r="A63152" s="23"/>
      <c r="D63152" s="334"/>
      <c r="AD63152" s="23"/>
      <c r="AE63152" s="23"/>
      <c r="AF63152" s="23"/>
      <c r="AG63152" s="23"/>
      <c r="AH63152" s="23"/>
    </row>
    <row r="63153" spans="1:34">
      <c r="A63153" s="23"/>
      <c r="D63153" s="334"/>
      <c r="AD63153" s="23"/>
      <c r="AE63153" s="23"/>
      <c r="AF63153" s="23"/>
      <c r="AG63153" s="23"/>
      <c r="AH63153" s="23"/>
    </row>
    <row r="63154" spans="1:34">
      <c r="A63154" s="23"/>
      <c r="D63154" s="334"/>
      <c r="AD63154" s="23"/>
      <c r="AE63154" s="23"/>
      <c r="AF63154" s="23"/>
      <c r="AG63154" s="23"/>
      <c r="AH63154" s="23"/>
    </row>
    <row r="63155" spans="1:34">
      <c r="A63155" s="23"/>
      <c r="D63155" s="334"/>
      <c r="AD63155" s="23"/>
      <c r="AE63155" s="23"/>
      <c r="AF63155" s="23"/>
      <c r="AG63155" s="23"/>
      <c r="AH63155" s="23"/>
    </row>
    <row r="63156" spans="1:34">
      <c r="A63156" s="23"/>
      <c r="D63156" s="334"/>
      <c r="AD63156" s="23"/>
      <c r="AE63156" s="23"/>
      <c r="AF63156" s="23"/>
      <c r="AG63156" s="23"/>
      <c r="AH63156" s="23"/>
    </row>
    <row r="63157" spans="1:34">
      <c r="A63157" s="23"/>
      <c r="D63157" s="334"/>
      <c r="AD63157" s="23"/>
      <c r="AE63157" s="23"/>
      <c r="AF63157" s="23"/>
      <c r="AG63157" s="23"/>
      <c r="AH63157" s="23"/>
    </row>
    <row r="63158" spans="1:34">
      <c r="A63158" s="23"/>
      <c r="D63158" s="334"/>
      <c r="AD63158" s="23"/>
      <c r="AE63158" s="23"/>
      <c r="AF63158" s="23"/>
      <c r="AG63158" s="23"/>
      <c r="AH63158" s="23"/>
    </row>
    <row r="63159" spans="1:34">
      <c r="A63159" s="23"/>
      <c r="D63159" s="334"/>
      <c r="AD63159" s="23"/>
      <c r="AE63159" s="23"/>
      <c r="AF63159" s="23"/>
      <c r="AG63159" s="23"/>
      <c r="AH63159" s="23"/>
    </row>
    <row r="63160" spans="1:34">
      <c r="A63160" s="23"/>
      <c r="D63160" s="334"/>
      <c r="AD63160" s="23"/>
      <c r="AE63160" s="23"/>
      <c r="AF63160" s="23"/>
      <c r="AG63160" s="23"/>
      <c r="AH63160" s="23"/>
    </row>
    <row r="63161" spans="1:34">
      <c r="A63161" s="23"/>
      <c r="D63161" s="334"/>
      <c r="AD63161" s="23"/>
      <c r="AE63161" s="23"/>
      <c r="AF63161" s="23"/>
      <c r="AG63161" s="23"/>
      <c r="AH63161" s="23"/>
    </row>
    <row r="63162" spans="1:34">
      <c r="A63162" s="23"/>
      <c r="D63162" s="334"/>
      <c r="AD63162" s="23"/>
      <c r="AE63162" s="23"/>
      <c r="AF63162" s="23"/>
      <c r="AG63162" s="23"/>
      <c r="AH63162" s="23"/>
    </row>
    <row r="63163" spans="1:34">
      <c r="A63163" s="23"/>
      <c r="D63163" s="334"/>
      <c r="AD63163" s="23"/>
      <c r="AE63163" s="23"/>
      <c r="AF63163" s="23"/>
      <c r="AG63163" s="23"/>
      <c r="AH63163" s="23"/>
    </row>
    <row r="63164" spans="1:34">
      <c r="A63164" s="23"/>
      <c r="D63164" s="334"/>
      <c r="AD63164" s="23"/>
      <c r="AE63164" s="23"/>
      <c r="AF63164" s="23"/>
      <c r="AG63164" s="23"/>
      <c r="AH63164" s="23"/>
    </row>
    <row r="63165" spans="1:34">
      <c r="A63165" s="23"/>
      <c r="D63165" s="334"/>
      <c r="AD63165" s="23"/>
      <c r="AE63165" s="23"/>
      <c r="AF63165" s="23"/>
      <c r="AG63165" s="23"/>
      <c r="AH63165" s="23"/>
    </row>
    <row r="63166" spans="1:34">
      <c r="A63166" s="23"/>
      <c r="D63166" s="334"/>
      <c r="AD63166" s="23"/>
      <c r="AE63166" s="23"/>
      <c r="AF63166" s="23"/>
      <c r="AG63166" s="23"/>
      <c r="AH63166" s="23"/>
    </row>
    <row r="63167" spans="1:34">
      <c r="A63167" s="23"/>
      <c r="D63167" s="334"/>
      <c r="AD63167" s="23"/>
      <c r="AE63167" s="23"/>
      <c r="AF63167" s="23"/>
      <c r="AG63167" s="23"/>
      <c r="AH63167" s="23"/>
    </row>
    <row r="63168" spans="1:34">
      <c r="A63168" s="23"/>
      <c r="D63168" s="334"/>
      <c r="AD63168" s="23"/>
      <c r="AE63168" s="23"/>
      <c r="AF63168" s="23"/>
      <c r="AG63168" s="23"/>
      <c r="AH63168" s="23"/>
    </row>
    <row r="63169" spans="1:34">
      <c r="A63169" s="23"/>
      <c r="D63169" s="334"/>
      <c r="AD63169" s="23"/>
      <c r="AE63169" s="23"/>
      <c r="AF63169" s="23"/>
      <c r="AG63169" s="23"/>
      <c r="AH63169" s="23"/>
    </row>
    <row r="63170" spans="1:34">
      <c r="A63170" s="23"/>
      <c r="D63170" s="334"/>
      <c r="AD63170" s="23"/>
      <c r="AE63170" s="23"/>
      <c r="AF63170" s="23"/>
      <c r="AG63170" s="23"/>
      <c r="AH63170" s="23"/>
    </row>
    <row r="63171" spans="1:34">
      <c r="A63171" s="23"/>
      <c r="D63171" s="334"/>
      <c r="AD63171" s="23"/>
      <c r="AE63171" s="23"/>
      <c r="AF63171" s="23"/>
      <c r="AG63171" s="23"/>
      <c r="AH63171" s="23"/>
    </row>
    <row r="63172" spans="1:34">
      <c r="A63172" s="23"/>
      <c r="D63172" s="334"/>
      <c r="AD63172" s="23"/>
      <c r="AE63172" s="23"/>
      <c r="AF63172" s="23"/>
      <c r="AG63172" s="23"/>
      <c r="AH63172" s="23"/>
    </row>
    <row r="63173" spans="1:34">
      <c r="A63173" s="23"/>
      <c r="D63173" s="334"/>
      <c r="AD63173" s="23"/>
      <c r="AE63173" s="23"/>
      <c r="AF63173" s="23"/>
      <c r="AG63173" s="23"/>
      <c r="AH63173" s="23"/>
    </row>
    <row r="63174" spans="1:34">
      <c r="A63174" s="23"/>
      <c r="D63174" s="334"/>
      <c r="AD63174" s="23"/>
      <c r="AE63174" s="23"/>
      <c r="AF63174" s="23"/>
      <c r="AG63174" s="23"/>
      <c r="AH63174" s="23"/>
    </row>
    <row r="63175" spans="1:34">
      <c r="A63175" s="23"/>
      <c r="D63175" s="334"/>
      <c r="AD63175" s="23"/>
      <c r="AE63175" s="23"/>
      <c r="AF63175" s="23"/>
      <c r="AG63175" s="23"/>
      <c r="AH63175" s="23"/>
    </row>
    <row r="63176" spans="1:34">
      <c r="A63176" s="23"/>
      <c r="D63176" s="334"/>
      <c r="AD63176" s="23"/>
      <c r="AE63176" s="23"/>
      <c r="AF63176" s="23"/>
      <c r="AG63176" s="23"/>
      <c r="AH63176" s="23"/>
    </row>
    <row r="63177" spans="1:34">
      <c r="A63177" s="23"/>
      <c r="D63177" s="334"/>
      <c r="AD63177" s="23"/>
      <c r="AE63177" s="23"/>
      <c r="AF63177" s="23"/>
      <c r="AG63177" s="23"/>
      <c r="AH63177" s="23"/>
    </row>
    <row r="63178" spans="1:34">
      <c r="A63178" s="23"/>
      <c r="D63178" s="334"/>
      <c r="AD63178" s="23"/>
      <c r="AE63178" s="23"/>
      <c r="AF63178" s="23"/>
      <c r="AG63178" s="23"/>
      <c r="AH63178" s="23"/>
    </row>
    <row r="63179" spans="1:34">
      <c r="A63179" s="23"/>
      <c r="D63179" s="334"/>
      <c r="AD63179" s="23"/>
      <c r="AE63179" s="23"/>
      <c r="AF63179" s="23"/>
      <c r="AG63179" s="23"/>
      <c r="AH63179" s="23"/>
    </row>
    <row r="63180" spans="1:34">
      <c r="A63180" s="23"/>
      <c r="D63180" s="334"/>
      <c r="AD63180" s="23"/>
      <c r="AE63180" s="23"/>
      <c r="AF63180" s="23"/>
      <c r="AG63180" s="23"/>
      <c r="AH63180" s="23"/>
    </row>
    <row r="63181" spans="1:34">
      <c r="A63181" s="23"/>
      <c r="D63181" s="334"/>
      <c r="AD63181" s="23"/>
      <c r="AE63181" s="23"/>
      <c r="AF63181" s="23"/>
      <c r="AG63181" s="23"/>
      <c r="AH63181" s="23"/>
    </row>
    <row r="63182" spans="1:34">
      <c r="A63182" s="23"/>
      <c r="D63182" s="334"/>
      <c r="AD63182" s="23"/>
      <c r="AE63182" s="23"/>
      <c r="AF63182" s="23"/>
      <c r="AG63182" s="23"/>
      <c r="AH63182" s="23"/>
    </row>
    <row r="63183" spans="1:34">
      <c r="A63183" s="23"/>
      <c r="D63183" s="334"/>
      <c r="AD63183" s="23"/>
      <c r="AE63183" s="23"/>
      <c r="AF63183" s="23"/>
      <c r="AG63183" s="23"/>
      <c r="AH63183" s="23"/>
    </row>
    <row r="63184" spans="1:34">
      <c r="A63184" s="23"/>
      <c r="D63184" s="334"/>
      <c r="AD63184" s="23"/>
      <c r="AE63184" s="23"/>
      <c r="AF63184" s="23"/>
      <c r="AG63184" s="23"/>
      <c r="AH63184" s="23"/>
    </row>
    <row r="63185" spans="1:34">
      <c r="A63185" s="23"/>
      <c r="D63185" s="334"/>
      <c r="AD63185" s="23"/>
      <c r="AE63185" s="23"/>
      <c r="AF63185" s="23"/>
      <c r="AG63185" s="23"/>
      <c r="AH63185" s="23"/>
    </row>
    <row r="63186" spans="1:34">
      <c r="A63186" s="23"/>
      <c r="D63186" s="334"/>
      <c r="AD63186" s="23"/>
      <c r="AE63186" s="23"/>
      <c r="AF63186" s="23"/>
      <c r="AG63186" s="23"/>
      <c r="AH63186" s="23"/>
    </row>
    <row r="63187" spans="1:34">
      <c r="A63187" s="23"/>
      <c r="D63187" s="334"/>
      <c r="AD63187" s="23"/>
      <c r="AE63187" s="23"/>
      <c r="AF63187" s="23"/>
      <c r="AG63187" s="23"/>
      <c r="AH63187" s="23"/>
    </row>
    <row r="63188" spans="1:34">
      <c r="A63188" s="23"/>
      <c r="D63188" s="334"/>
      <c r="AD63188" s="23"/>
      <c r="AE63188" s="23"/>
      <c r="AF63188" s="23"/>
      <c r="AG63188" s="23"/>
      <c r="AH63188" s="23"/>
    </row>
    <row r="63189" spans="1:34">
      <c r="A63189" s="23"/>
      <c r="D63189" s="334"/>
      <c r="AD63189" s="23"/>
      <c r="AE63189" s="23"/>
      <c r="AF63189" s="23"/>
      <c r="AG63189" s="23"/>
      <c r="AH63189" s="23"/>
    </row>
    <row r="63190" spans="1:34">
      <c r="A63190" s="23"/>
      <c r="D63190" s="334"/>
      <c r="AD63190" s="23"/>
      <c r="AE63190" s="23"/>
      <c r="AF63190" s="23"/>
      <c r="AG63190" s="23"/>
      <c r="AH63190" s="23"/>
    </row>
    <row r="63191" spans="1:34">
      <c r="A63191" s="23"/>
      <c r="D63191" s="334"/>
      <c r="AD63191" s="23"/>
      <c r="AE63191" s="23"/>
      <c r="AF63191" s="23"/>
      <c r="AG63191" s="23"/>
      <c r="AH63191" s="23"/>
    </row>
    <row r="63192" spans="1:34">
      <c r="A63192" s="23"/>
      <c r="D63192" s="334"/>
      <c r="AD63192" s="23"/>
      <c r="AE63192" s="23"/>
      <c r="AF63192" s="23"/>
      <c r="AG63192" s="23"/>
      <c r="AH63192" s="23"/>
    </row>
    <row r="63193" spans="1:34">
      <c r="A63193" s="23"/>
      <c r="D63193" s="334"/>
      <c r="AD63193" s="23"/>
      <c r="AE63193" s="23"/>
      <c r="AF63193" s="23"/>
      <c r="AG63193" s="23"/>
      <c r="AH63193" s="23"/>
    </row>
    <row r="63194" spans="1:34">
      <c r="A63194" s="23"/>
      <c r="D63194" s="334"/>
      <c r="AD63194" s="23"/>
      <c r="AE63194" s="23"/>
      <c r="AF63194" s="23"/>
      <c r="AG63194" s="23"/>
      <c r="AH63194" s="23"/>
    </row>
    <row r="63195" spans="1:34">
      <c r="A63195" s="23"/>
      <c r="D63195" s="334"/>
      <c r="AD63195" s="23"/>
      <c r="AE63195" s="23"/>
      <c r="AF63195" s="23"/>
      <c r="AG63195" s="23"/>
      <c r="AH63195" s="23"/>
    </row>
    <row r="63196" spans="1:34">
      <c r="A63196" s="23"/>
      <c r="D63196" s="334"/>
      <c r="AD63196" s="23"/>
      <c r="AE63196" s="23"/>
      <c r="AF63196" s="23"/>
      <c r="AG63196" s="23"/>
      <c r="AH63196" s="23"/>
    </row>
    <row r="63197" spans="1:34">
      <c r="A63197" s="23"/>
      <c r="D63197" s="334"/>
      <c r="AD63197" s="23"/>
      <c r="AE63197" s="23"/>
      <c r="AF63197" s="23"/>
      <c r="AG63197" s="23"/>
      <c r="AH63197" s="23"/>
    </row>
    <row r="63198" spans="1:34">
      <c r="A63198" s="23"/>
      <c r="D63198" s="334"/>
      <c r="AD63198" s="23"/>
      <c r="AE63198" s="23"/>
      <c r="AF63198" s="23"/>
      <c r="AG63198" s="23"/>
      <c r="AH63198" s="23"/>
    </row>
    <row r="63199" spans="1:34">
      <c r="A63199" s="23"/>
      <c r="D63199" s="334"/>
      <c r="AD63199" s="23"/>
      <c r="AE63199" s="23"/>
      <c r="AF63199" s="23"/>
      <c r="AG63199" s="23"/>
      <c r="AH63199" s="23"/>
    </row>
    <row r="63200" spans="1:34">
      <c r="A63200" s="23"/>
      <c r="D63200" s="334"/>
      <c r="AD63200" s="23"/>
      <c r="AE63200" s="23"/>
      <c r="AF63200" s="23"/>
      <c r="AG63200" s="23"/>
      <c r="AH63200" s="23"/>
    </row>
    <row r="63201" spans="1:34">
      <c r="A63201" s="23"/>
      <c r="D63201" s="334"/>
      <c r="AD63201" s="23"/>
      <c r="AE63201" s="23"/>
      <c r="AF63201" s="23"/>
      <c r="AG63201" s="23"/>
      <c r="AH63201" s="23"/>
    </row>
    <row r="63202" spans="1:34">
      <c r="A63202" s="23"/>
      <c r="D63202" s="334"/>
      <c r="AD63202" s="23"/>
      <c r="AE63202" s="23"/>
      <c r="AF63202" s="23"/>
      <c r="AG63202" s="23"/>
      <c r="AH63202" s="23"/>
    </row>
    <row r="63203" spans="1:34">
      <c r="A63203" s="23"/>
      <c r="D63203" s="334"/>
      <c r="AD63203" s="23"/>
      <c r="AE63203" s="23"/>
      <c r="AF63203" s="23"/>
      <c r="AG63203" s="23"/>
      <c r="AH63203" s="23"/>
    </row>
    <row r="63204" spans="1:34">
      <c r="A63204" s="23"/>
      <c r="D63204" s="334"/>
      <c r="AD63204" s="23"/>
      <c r="AE63204" s="23"/>
      <c r="AF63204" s="23"/>
      <c r="AG63204" s="23"/>
      <c r="AH63204" s="23"/>
    </row>
    <row r="63205" spans="1:34">
      <c r="A63205" s="23"/>
      <c r="D63205" s="334"/>
      <c r="AD63205" s="23"/>
      <c r="AE63205" s="23"/>
      <c r="AF63205" s="23"/>
      <c r="AG63205" s="23"/>
      <c r="AH63205" s="23"/>
    </row>
    <row r="63206" spans="1:34">
      <c r="A63206" s="23"/>
      <c r="D63206" s="334"/>
      <c r="AD63206" s="23"/>
      <c r="AE63206" s="23"/>
      <c r="AF63206" s="23"/>
      <c r="AG63206" s="23"/>
      <c r="AH63206" s="23"/>
    </row>
    <row r="63207" spans="1:34">
      <c r="A63207" s="23"/>
      <c r="D63207" s="334"/>
      <c r="AD63207" s="23"/>
      <c r="AE63207" s="23"/>
      <c r="AF63207" s="23"/>
      <c r="AG63207" s="23"/>
      <c r="AH63207" s="23"/>
    </row>
    <row r="63208" spans="1:34">
      <c r="A63208" s="23"/>
      <c r="D63208" s="334"/>
      <c r="AD63208" s="23"/>
      <c r="AE63208" s="23"/>
      <c r="AF63208" s="23"/>
      <c r="AG63208" s="23"/>
      <c r="AH63208" s="23"/>
    </row>
    <row r="63209" spans="1:34">
      <c r="A63209" s="23"/>
      <c r="D63209" s="334"/>
      <c r="AD63209" s="23"/>
      <c r="AE63209" s="23"/>
      <c r="AF63209" s="23"/>
      <c r="AG63209" s="23"/>
      <c r="AH63209" s="23"/>
    </row>
    <row r="63210" spans="1:34">
      <c r="A63210" s="23"/>
      <c r="D63210" s="334"/>
      <c r="AD63210" s="23"/>
      <c r="AE63210" s="23"/>
      <c r="AF63210" s="23"/>
      <c r="AG63210" s="23"/>
      <c r="AH63210" s="23"/>
    </row>
    <row r="63211" spans="1:34">
      <c r="A63211" s="23"/>
      <c r="D63211" s="334"/>
      <c r="AD63211" s="23"/>
      <c r="AE63211" s="23"/>
      <c r="AF63211" s="23"/>
      <c r="AG63211" s="23"/>
      <c r="AH63211" s="23"/>
    </row>
    <row r="63212" spans="1:34">
      <c r="A63212" s="23"/>
      <c r="D63212" s="334"/>
      <c r="AD63212" s="23"/>
      <c r="AE63212" s="23"/>
      <c r="AF63212" s="23"/>
      <c r="AG63212" s="23"/>
      <c r="AH63212" s="23"/>
    </row>
    <row r="63213" spans="1:34">
      <c r="A63213" s="23"/>
      <c r="D63213" s="334"/>
      <c r="AD63213" s="23"/>
      <c r="AE63213" s="23"/>
      <c r="AF63213" s="23"/>
      <c r="AG63213" s="23"/>
      <c r="AH63213" s="23"/>
    </row>
    <row r="63214" spans="1:34">
      <c r="A63214" s="23"/>
      <c r="D63214" s="334"/>
      <c r="AD63214" s="23"/>
      <c r="AE63214" s="23"/>
      <c r="AF63214" s="23"/>
      <c r="AG63214" s="23"/>
      <c r="AH63214" s="23"/>
    </row>
    <row r="63215" spans="1:34">
      <c r="A63215" s="23"/>
      <c r="D63215" s="334"/>
      <c r="AD63215" s="23"/>
      <c r="AE63215" s="23"/>
      <c r="AF63215" s="23"/>
      <c r="AG63215" s="23"/>
      <c r="AH63215" s="23"/>
    </row>
    <row r="63216" spans="1:34">
      <c r="A63216" s="23"/>
      <c r="D63216" s="334"/>
      <c r="AD63216" s="23"/>
      <c r="AE63216" s="23"/>
      <c r="AF63216" s="23"/>
      <c r="AG63216" s="23"/>
      <c r="AH63216" s="23"/>
    </row>
    <row r="63217" spans="1:34">
      <c r="A63217" s="23"/>
      <c r="D63217" s="334"/>
      <c r="AD63217" s="23"/>
      <c r="AE63217" s="23"/>
      <c r="AF63217" s="23"/>
      <c r="AG63217" s="23"/>
      <c r="AH63217" s="23"/>
    </row>
    <row r="63218" spans="1:34">
      <c r="A63218" s="23"/>
      <c r="D63218" s="334"/>
      <c r="AD63218" s="23"/>
      <c r="AE63218" s="23"/>
      <c r="AF63218" s="23"/>
      <c r="AG63218" s="23"/>
      <c r="AH63218" s="23"/>
    </row>
    <row r="63219" spans="1:34">
      <c r="A63219" s="23"/>
      <c r="D63219" s="334"/>
      <c r="AD63219" s="23"/>
      <c r="AE63219" s="23"/>
      <c r="AF63219" s="23"/>
      <c r="AG63219" s="23"/>
      <c r="AH63219" s="23"/>
    </row>
    <row r="63220" spans="1:34">
      <c r="A63220" s="23"/>
      <c r="D63220" s="334"/>
      <c r="AD63220" s="23"/>
      <c r="AE63220" s="23"/>
      <c r="AF63220" s="23"/>
      <c r="AG63220" s="23"/>
      <c r="AH63220" s="23"/>
    </row>
    <row r="63221" spans="1:34">
      <c r="A63221" s="23"/>
      <c r="D63221" s="334"/>
      <c r="AD63221" s="23"/>
      <c r="AE63221" s="23"/>
      <c r="AF63221" s="23"/>
      <c r="AG63221" s="23"/>
      <c r="AH63221" s="23"/>
    </row>
    <row r="63222" spans="1:34">
      <c r="A63222" s="23"/>
      <c r="D63222" s="334"/>
      <c r="AD63222" s="23"/>
      <c r="AE63222" s="23"/>
      <c r="AF63222" s="23"/>
      <c r="AG63222" s="23"/>
      <c r="AH63222" s="23"/>
    </row>
    <row r="63223" spans="1:34">
      <c r="A63223" s="23"/>
      <c r="D63223" s="334"/>
      <c r="AD63223" s="23"/>
      <c r="AE63223" s="23"/>
      <c r="AF63223" s="23"/>
      <c r="AG63223" s="23"/>
      <c r="AH63223" s="23"/>
    </row>
    <row r="63224" spans="1:34">
      <c r="A63224" s="23"/>
      <c r="D63224" s="334"/>
      <c r="AD63224" s="23"/>
      <c r="AE63224" s="23"/>
      <c r="AF63224" s="23"/>
      <c r="AG63224" s="23"/>
      <c r="AH63224" s="23"/>
    </row>
    <row r="63225" spans="1:34">
      <c r="A63225" s="23"/>
      <c r="D63225" s="334"/>
      <c r="AD63225" s="23"/>
      <c r="AE63225" s="23"/>
      <c r="AF63225" s="23"/>
      <c r="AG63225" s="23"/>
      <c r="AH63225" s="23"/>
    </row>
    <row r="63226" spans="1:34">
      <c r="A63226" s="23"/>
      <c r="D63226" s="334"/>
      <c r="AD63226" s="23"/>
      <c r="AE63226" s="23"/>
      <c r="AF63226" s="23"/>
      <c r="AG63226" s="23"/>
      <c r="AH63226" s="23"/>
    </row>
    <row r="63227" spans="1:34">
      <c r="A63227" s="23"/>
      <c r="D63227" s="334"/>
      <c r="AD63227" s="23"/>
      <c r="AE63227" s="23"/>
      <c r="AF63227" s="23"/>
      <c r="AG63227" s="23"/>
      <c r="AH63227" s="23"/>
    </row>
    <row r="63228" spans="1:34">
      <c r="A63228" s="23"/>
      <c r="D63228" s="334"/>
      <c r="AD63228" s="23"/>
      <c r="AE63228" s="23"/>
      <c r="AF63228" s="23"/>
      <c r="AG63228" s="23"/>
      <c r="AH63228" s="23"/>
    </row>
    <row r="63229" spans="1:34">
      <c r="A63229" s="23"/>
      <c r="D63229" s="334"/>
      <c r="AD63229" s="23"/>
      <c r="AE63229" s="23"/>
      <c r="AF63229" s="23"/>
      <c r="AG63229" s="23"/>
      <c r="AH63229" s="23"/>
    </row>
    <row r="63230" spans="1:34">
      <c r="A63230" s="23"/>
      <c r="D63230" s="334"/>
      <c r="AD63230" s="23"/>
      <c r="AE63230" s="23"/>
      <c r="AF63230" s="23"/>
      <c r="AG63230" s="23"/>
      <c r="AH63230" s="23"/>
    </row>
    <row r="63231" spans="1:34">
      <c r="A63231" s="23"/>
      <c r="D63231" s="334"/>
      <c r="AD63231" s="23"/>
      <c r="AE63231" s="23"/>
      <c r="AF63231" s="23"/>
      <c r="AG63231" s="23"/>
      <c r="AH63231" s="23"/>
    </row>
    <row r="63232" spans="1:34">
      <c r="A63232" s="23"/>
      <c r="D63232" s="334"/>
      <c r="AD63232" s="23"/>
      <c r="AE63232" s="23"/>
      <c r="AF63232" s="23"/>
      <c r="AG63232" s="23"/>
      <c r="AH63232" s="23"/>
    </row>
    <row r="63233" spans="1:34">
      <c r="A63233" s="23"/>
      <c r="D63233" s="334"/>
      <c r="AD63233" s="23"/>
      <c r="AE63233" s="23"/>
      <c r="AF63233" s="23"/>
      <c r="AG63233" s="23"/>
      <c r="AH63233" s="23"/>
    </row>
    <row r="63234" spans="1:34">
      <c r="A63234" s="23"/>
      <c r="D63234" s="334"/>
      <c r="AD63234" s="23"/>
      <c r="AE63234" s="23"/>
      <c r="AF63234" s="23"/>
      <c r="AG63234" s="23"/>
      <c r="AH63234" s="23"/>
    </row>
    <row r="63235" spans="1:34">
      <c r="A63235" s="23"/>
      <c r="D63235" s="334"/>
      <c r="AD63235" s="23"/>
      <c r="AE63235" s="23"/>
      <c r="AF63235" s="23"/>
      <c r="AG63235" s="23"/>
      <c r="AH63235" s="23"/>
    </row>
    <row r="63236" spans="1:34">
      <c r="A63236" s="23"/>
      <c r="D63236" s="334"/>
      <c r="AD63236" s="23"/>
      <c r="AE63236" s="23"/>
      <c r="AF63236" s="23"/>
      <c r="AG63236" s="23"/>
      <c r="AH63236" s="23"/>
    </row>
    <row r="63237" spans="1:34">
      <c r="A63237" s="23"/>
      <c r="D63237" s="334"/>
      <c r="AD63237" s="23"/>
      <c r="AE63237" s="23"/>
      <c r="AF63237" s="23"/>
      <c r="AG63237" s="23"/>
      <c r="AH63237" s="23"/>
    </row>
    <row r="63238" spans="1:34">
      <c r="A63238" s="23"/>
      <c r="D63238" s="334"/>
      <c r="AD63238" s="23"/>
      <c r="AE63238" s="23"/>
      <c r="AF63238" s="23"/>
      <c r="AG63238" s="23"/>
      <c r="AH63238" s="23"/>
    </row>
    <row r="63239" spans="1:34">
      <c r="A63239" s="23"/>
      <c r="D63239" s="334"/>
      <c r="AD63239" s="23"/>
      <c r="AE63239" s="23"/>
      <c r="AF63239" s="23"/>
      <c r="AG63239" s="23"/>
      <c r="AH63239" s="23"/>
    </row>
    <row r="63240" spans="1:34">
      <c r="A63240" s="23"/>
      <c r="D63240" s="334"/>
      <c r="AD63240" s="23"/>
      <c r="AE63240" s="23"/>
      <c r="AF63240" s="23"/>
      <c r="AG63240" s="23"/>
      <c r="AH63240" s="23"/>
    </row>
    <row r="63241" spans="1:34">
      <c r="A63241" s="23"/>
      <c r="D63241" s="334"/>
      <c r="AD63241" s="23"/>
      <c r="AE63241" s="23"/>
      <c r="AF63241" s="23"/>
      <c r="AG63241" s="23"/>
      <c r="AH63241" s="23"/>
    </row>
    <row r="63242" spans="1:34">
      <c r="A63242" s="23"/>
      <c r="D63242" s="334"/>
      <c r="AD63242" s="23"/>
      <c r="AE63242" s="23"/>
      <c r="AF63242" s="23"/>
      <c r="AG63242" s="23"/>
      <c r="AH63242" s="23"/>
    </row>
    <row r="63243" spans="1:34">
      <c r="A63243" s="23"/>
      <c r="D63243" s="334"/>
      <c r="AD63243" s="23"/>
      <c r="AE63243" s="23"/>
      <c r="AF63243" s="23"/>
      <c r="AG63243" s="23"/>
      <c r="AH63243" s="23"/>
    </row>
    <row r="63244" spans="1:34">
      <c r="A63244" s="23"/>
      <c r="D63244" s="334"/>
      <c r="AD63244" s="23"/>
      <c r="AE63244" s="23"/>
      <c r="AF63244" s="23"/>
      <c r="AG63244" s="23"/>
      <c r="AH63244" s="23"/>
    </row>
    <row r="63245" spans="1:34">
      <c r="A63245" s="23"/>
      <c r="D63245" s="334"/>
      <c r="AD63245" s="23"/>
      <c r="AE63245" s="23"/>
      <c r="AF63245" s="23"/>
      <c r="AG63245" s="23"/>
      <c r="AH63245" s="23"/>
    </row>
    <row r="63246" spans="1:34">
      <c r="A63246" s="23"/>
      <c r="D63246" s="334"/>
      <c r="AD63246" s="23"/>
      <c r="AE63246" s="23"/>
      <c r="AF63246" s="23"/>
      <c r="AG63246" s="23"/>
      <c r="AH63246" s="23"/>
    </row>
    <row r="63247" spans="1:34">
      <c r="A63247" s="23"/>
      <c r="D63247" s="334"/>
      <c r="AD63247" s="23"/>
      <c r="AE63247" s="23"/>
      <c r="AF63247" s="23"/>
      <c r="AG63247" s="23"/>
      <c r="AH63247" s="23"/>
    </row>
    <row r="63248" spans="1:34">
      <c r="A63248" s="23"/>
      <c r="D63248" s="334"/>
      <c r="AD63248" s="23"/>
      <c r="AE63248" s="23"/>
      <c r="AF63248" s="23"/>
      <c r="AG63248" s="23"/>
      <c r="AH63248" s="23"/>
    </row>
    <row r="63249" spans="1:34">
      <c r="A63249" s="23"/>
      <c r="D63249" s="334"/>
      <c r="AD63249" s="23"/>
      <c r="AE63249" s="23"/>
      <c r="AF63249" s="23"/>
      <c r="AG63249" s="23"/>
      <c r="AH63249" s="23"/>
    </row>
    <row r="63250" spans="1:34">
      <c r="A63250" s="23"/>
      <c r="D63250" s="334"/>
      <c r="AD63250" s="23"/>
      <c r="AE63250" s="23"/>
      <c r="AF63250" s="23"/>
      <c r="AG63250" s="23"/>
      <c r="AH63250" s="23"/>
    </row>
    <row r="63251" spans="1:34">
      <c r="A63251" s="23"/>
      <c r="D63251" s="334"/>
      <c r="AD63251" s="23"/>
      <c r="AE63251" s="23"/>
      <c r="AF63251" s="23"/>
      <c r="AG63251" s="23"/>
      <c r="AH63251" s="23"/>
    </row>
    <row r="63252" spans="1:34">
      <c r="A63252" s="23"/>
      <c r="D63252" s="334"/>
      <c r="AD63252" s="23"/>
      <c r="AE63252" s="23"/>
      <c r="AF63252" s="23"/>
      <c r="AG63252" s="23"/>
      <c r="AH63252" s="23"/>
    </row>
    <row r="63253" spans="1:34">
      <c r="A63253" s="23"/>
      <c r="D63253" s="334"/>
      <c r="AD63253" s="23"/>
      <c r="AE63253" s="23"/>
      <c r="AF63253" s="23"/>
      <c r="AG63253" s="23"/>
      <c r="AH63253" s="23"/>
    </row>
    <row r="63254" spans="1:34">
      <c r="A63254" s="23"/>
      <c r="D63254" s="334"/>
      <c r="AD63254" s="23"/>
      <c r="AE63254" s="23"/>
      <c r="AF63254" s="23"/>
      <c r="AG63254" s="23"/>
      <c r="AH63254" s="23"/>
    </row>
    <row r="63255" spans="1:34">
      <c r="A63255" s="23"/>
      <c r="D63255" s="334"/>
      <c r="AD63255" s="23"/>
      <c r="AE63255" s="23"/>
      <c r="AF63255" s="23"/>
      <c r="AG63255" s="23"/>
      <c r="AH63255" s="23"/>
    </row>
    <row r="63256" spans="1:34">
      <c r="A63256" s="23"/>
      <c r="D63256" s="334"/>
      <c r="AD63256" s="23"/>
      <c r="AE63256" s="23"/>
      <c r="AF63256" s="23"/>
      <c r="AG63256" s="23"/>
      <c r="AH63256" s="23"/>
    </row>
    <row r="63257" spans="1:34">
      <c r="A63257" s="23"/>
      <c r="D63257" s="334"/>
      <c r="AD63257" s="23"/>
      <c r="AE63257" s="23"/>
      <c r="AF63257" s="23"/>
      <c r="AG63257" s="23"/>
      <c r="AH63257" s="23"/>
    </row>
    <row r="63258" spans="1:34">
      <c r="A63258" s="23"/>
      <c r="D63258" s="334"/>
      <c r="AD63258" s="23"/>
      <c r="AE63258" s="23"/>
      <c r="AF63258" s="23"/>
      <c r="AG63258" s="23"/>
      <c r="AH63258" s="23"/>
    </row>
    <row r="63259" spans="1:34">
      <c r="A63259" s="23"/>
      <c r="D63259" s="334"/>
      <c r="AD63259" s="23"/>
      <c r="AE63259" s="23"/>
      <c r="AF63259" s="23"/>
      <c r="AG63259" s="23"/>
      <c r="AH63259" s="23"/>
    </row>
    <row r="63260" spans="1:34">
      <c r="A63260" s="23"/>
      <c r="D63260" s="334"/>
      <c r="AD63260" s="23"/>
      <c r="AE63260" s="23"/>
      <c r="AF63260" s="23"/>
      <c r="AG63260" s="23"/>
      <c r="AH63260" s="23"/>
    </row>
    <row r="63261" spans="1:34">
      <c r="A63261" s="23"/>
      <c r="D63261" s="334"/>
      <c r="AD63261" s="23"/>
      <c r="AE63261" s="23"/>
      <c r="AF63261" s="23"/>
      <c r="AG63261" s="23"/>
      <c r="AH63261" s="23"/>
    </row>
    <row r="63262" spans="1:34">
      <c r="A63262" s="23"/>
      <c r="D63262" s="334"/>
      <c r="AD63262" s="23"/>
      <c r="AE63262" s="23"/>
      <c r="AF63262" s="23"/>
      <c r="AG63262" s="23"/>
      <c r="AH63262" s="23"/>
    </row>
    <row r="63263" spans="1:34">
      <c r="A63263" s="23"/>
      <c r="D63263" s="334"/>
      <c r="AD63263" s="23"/>
      <c r="AE63263" s="23"/>
      <c r="AF63263" s="23"/>
      <c r="AG63263" s="23"/>
      <c r="AH63263" s="23"/>
    </row>
    <row r="63264" spans="1:34">
      <c r="A63264" s="23"/>
      <c r="D63264" s="334"/>
      <c r="AD63264" s="23"/>
      <c r="AE63264" s="23"/>
      <c r="AF63264" s="23"/>
      <c r="AG63264" s="23"/>
      <c r="AH63264" s="23"/>
    </row>
    <row r="63265" spans="1:34">
      <c r="A63265" s="23"/>
      <c r="D63265" s="334"/>
      <c r="AD63265" s="23"/>
      <c r="AE63265" s="23"/>
      <c r="AF63265" s="23"/>
      <c r="AG63265" s="23"/>
      <c r="AH63265" s="23"/>
    </row>
    <row r="63266" spans="1:34">
      <c r="A63266" s="23"/>
      <c r="D63266" s="334"/>
      <c r="AD63266" s="23"/>
      <c r="AE63266" s="23"/>
      <c r="AF63266" s="23"/>
      <c r="AG63266" s="23"/>
      <c r="AH63266" s="23"/>
    </row>
    <row r="63267" spans="1:34">
      <c r="A63267" s="23"/>
      <c r="D63267" s="334"/>
      <c r="AD63267" s="23"/>
      <c r="AE63267" s="23"/>
      <c r="AF63267" s="23"/>
      <c r="AG63267" s="23"/>
      <c r="AH63267" s="23"/>
    </row>
    <row r="63268" spans="1:34">
      <c r="A63268" s="23"/>
      <c r="D63268" s="334"/>
      <c r="AD63268" s="23"/>
      <c r="AE63268" s="23"/>
      <c r="AF63268" s="23"/>
      <c r="AG63268" s="23"/>
      <c r="AH63268" s="23"/>
    </row>
    <row r="63269" spans="1:34">
      <c r="A63269" s="23"/>
      <c r="D63269" s="334"/>
      <c r="AD63269" s="23"/>
      <c r="AE63269" s="23"/>
      <c r="AF63269" s="23"/>
      <c r="AG63269" s="23"/>
      <c r="AH63269" s="23"/>
    </row>
    <row r="63270" spans="1:34">
      <c r="A63270" s="23"/>
      <c r="D63270" s="334"/>
      <c r="AD63270" s="23"/>
      <c r="AE63270" s="23"/>
      <c r="AF63270" s="23"/>
      <c r="AG63270" s="23"/>
      <c r="AH63270" s="23"/>
    </row>
    <row r="63271" spans="1:34">
      <c r="A63271" s="23"/>
      <c r="D63271" s="334"/>
      <c r="AD63271" s="23"/>
      <c r="AE63271" s="23"/>
      <c r="AF63271" s="23"/>
      <c r="AG63271" s="23"/>
      <c r="AH63271" s="23"/>
    </row>
    <row r="63272" spans="1:34">
      <c r="A63272" s="23"/>
      <c r="D63272" s="334"/>
      <c r="AD63272" s="23"/>
      <c r="AE63272" s="23"/>
      <c r="AF63272" s="23"/>
      <c r="AG63272" s="23"/>
      <c r="AH63272" s="23"/>
    </row>
    <row r="63273" spans="1:34">
      <c r="A63273" s="23"/>
      <c r="D63273" s="334"/>
      <c r="AD63273" s="23"/>
      <c r="AE63273" s="23"/>
      <c r="AF63273" s="23"/>
      <c r="AG63273" s="23"/>
      <c r="AH63273" s="23"/>
    </row>
    <row r="63274" spans="1:34">
      <c r="A63274" s="23"/>
      <c r="D63274" s="334"/>
      <c r="AD63274" s="23"/>
      <c r="AE63274" s="23"/>
      <c r="AF63274" s="23"/>
      <c r="AG63274" s="23"/>
      <c r="AH63274" s="23"/>
    </row>
    <row r="63275" spans="1:34">
      <c r="A63275" s="23"/>
      <c r="D63275" s="334"/>
      <c r="AD63275" s="23"/>
      <c r="AE63275" s="23"/>
      <c r="AF63275" s="23"/>
      <c r="AG63275" s="23"/>
      <c r="AH63275" s="23"/>
    </row>
    <row r="63276" spans="1:34">
      <c r="A63276" s="23"/>
      <c r="D63276" s="334"/>
      <c r="AD63276" s="23"/>
      <c r="AE63276" s="23"/>
      <c r="AF63276" s="23"/>
      <c r="AG63276" s="23"/>
      <c r="AH63276" s="23"/>
    </row>
    <row r="63277" spans="1:34">
      <c r="A63277" s="23"/>
      <c r="D63277" s="334"/>
      <c r="AD63277" s="23"/>
      <c r="AE63277" s="23"/>
      <c r="AF63277" s="23"/>
      <c r="AG63277" s="23"/>
      <c r="AH63277" s="23"/>
    </row>
    <row r="63278" spans="1:34">
      <c r="A63278" s="23"/>
      <c r="D63278" s="334"/>
      <c r="AD63278" s="23"/>
      <c r="AE63278" s="23"/>
      <c r="AF63278" s="23"/>
      <c r="AG63278" s="23"/>
      <c r="AH63278" s="23"/>
    </row>
    <row r="63279" spans="1:34">
      <c r="A63279" s="23"/>
      <c r="D63279" s="334"/>
      <c r="AD63279" s="23"/>
      <c r="AE63279" s="23"/>
      <c r="AF63279" s="23"/>
      <c r="AG63279" s="23"/>
      <c r="AH63279" s="23"/>
    </row>
    <row r="63280" spans="1:34">
      <c r="A63280" s="23"/>
      <c r="D63280" s="334"/>
      <c r="AD63280" s="23"/>
      <c r="AE63280" s="23"/>
      <c r="AF63280" s="23"/>
      <c r="AG63280" s="23"/>
      <c r="AH63280" s="23"/>
    </row>
    <row r="63281" spans="1:34">
      <c r="A63281" s="23"/>
      <c r="D63281" s="334"/>
      <c r="AD63281" s="23"/>
      <c r="AE63281" s="23"/>
      <c r="AF63281" s="23"/>
      <c r="AG63281" s="23"/>
      <c r="AH63281" s="23"/>
    </row>
    <row r="63282" spans="1:34">
      <c r="A63282" s="23"/>
      <c r="D63282" s="334"/>
      <c r="AD63282" s="23"/>
      <c r="AE63282" s="23"/>
      <c r="AF63282" s="23"/>
      <c r="AG63282" s="23"/>
      <c r="AH63282" s="23"/>
    </row>
    <row r="63283" spans="1:34">
      <c r="A63283" s="23"/>
      <c r="D63283" s="334"/>
      <c r="AD63283" s="23"/>
      <c r="AE63283" s="23"/>
      <c r="AF63283" s="23"/>
      <c r="AG63283" s="23"/>
      <c r="AH63283" s="23"/>
    </row>
    <row r="63284" spans="1:34">
      <c r="A63284" s="23"/>
      <c r="D63284" s="334"/>
      <c r="AD63284" s="23"/>
      <c r="AE63284" s="23"/>
      <c r="AF63284" s="23"/>
      <c r="AG63284" s="23"/>
      <c r="AH63284" s="23"/>
    </row>
    <row r="63285" spans="1:34">
      <c r="A63285" s="23"/>
      <c r="D63285" s="334"/>
      <c r="AD63285" s="23"/>
      <c r="AE63285" s="23"/>
      <c r="AF63285" s="23"/>
      <c r="AG63285" s="23"/>
      <c r="AH63285" s="23"/>
    </row>
    <row r="63286" spans="1:34">
      <c r="A63286" s="23"/>
      <c r="D63286" s="334"/>
      <c r="AD63286" s="23"/>
      <c r="AE63286" s="23"/>
      <c r="AF63286" s="23"/>
      <c r="AG63286" s="23"/>
      <c r="AH63286" s="23"/>
    </row>
    <row r="63287" spans="1:34">
      <c r="A63287" s="23"/>
      <c r="D63287" s="334"/>
      <c r="AD63287" s="23"/>
      <c r="AE63287" s="23"/>
      <c r="AF63287" s="23"/>
      <c r="AG63287" s="23"/>
      <c r="AH63287" s="23"/>
    </row>
    <row r="63288" spans="1:34">
      <c r="A63288" s="23"/>
      <c r="D63288" s="334"/>
      <c r="AD63288" s="23"/>
      <c r="AE63288" s="23"/>
      <c r="AF63288" s="23"/>
      <c r="AG63288" s="23"/>
      <c r="AH63288" s="23"/>
    </row>
    <row r="63289" spans="1:34">
      <c r="A63289" s="23"/>
      <c r="D63289" s="334"/>
      <c r="AD63289" s="23"/>
      <c r="AE63289" s="23"/>
      <c r="AF63289" s="23"/>
      <c r="AG63289" s="23"/>
      <c r="AH63289" s="23"/>
    </row>
    <row r="63290" spans="1:34">
      <c r="A63290" s="23"/>
      <c r="D63290" s="334"/>
      <c r="AD63290" s="23"/>
      <c r="AE63290" s="23"/>
      <c r="AF63290" s="23"/>
      <c r="AG63290" s="23"/>
      <c r="AH63290" s="23"/>
    </row>
    <row r="63291" spans="1:34">
      <c r="A63291" s="23"/>
      <c r="D63291" s="334"/>
      <c r="AD63291" s="23"/>
      <c r="AE63291" s="23"/>
      <c r="AF63291" s="23"/>
      <c r="AG63291" s="23"/>
      <c r="AH63291" s="23"/>
    </row>
    <row r="63292" spans="1:34">
      <c r="A63292" s="23"/>
      <c r="D63292" s="334"/>
      <c r="AD63292" s="23"/>
      <c r="AE63292" s="23"/>
      <c r="AF63292" s="23"/>
      <c r="AG63292" s="23"/>
      <c r="AH63292" s="23"/>
    </row>
    <row r="63293" spans="1:34">
      <c r="A63293" s="23"/>
      <c r="D63293" s="334"/>
      <c r="AD63293" s="23"/>
      <c r="AE63293" s="23"/>
      <c r="AF63293" s="23"/>
      <c r="AG63293" s="23"/>
      <c r="AH63293" s="23"/>
    </row>
    <row r="63294" spans="1:34">
      <c r="A63294" s="23"/>
      <c r="D63294" s="334"/>
      <c r="AD63294" s="23"/>
      <c r="AE63294" s="23"/>
      <c r="AF63294" s="23"/>
      <c r="AG63294" s="23"/>
      <c r="AH63294" s="23"/>
    </row>
    <row r="63295" spans="1:34">
      <c r="A63295" s="23"/>
      <c r="D63295" s="334"/>
      <c r="AD63295" s="23"/>
      <c r="AE63295" s="23"/>
      <c r="AF63295" s="23"/>
      <c r="AG63295" s="23"/>
      <c r="AH63295" s="23"/>
    </row>
    <row r="63296" spans="1:34">
      <c r="A63296" s="23"/>
      <c r="D63296" s="334"/>
      <c r="AD63296" s="23"/>
      <c r="AE63296" s="23"/>
      <c r="AF63296" s="23"/>
      <c r="AG63296" s="23"/>
      <c r="AH63296" s="23"/>
    </row>
    <row r="63297" spans="1:34">
      <c r="A63297" s="23"/>
      <c r="D63297" s="334"/>
      <c r="AD63297" s="23"/>
      <c r="AE63297" s="23"/>
      <c r="AF63297" s="23"/>
      <c r="AG63297" s="23"/>
      <c r="AH63297" s="23"/>
    </row>
    <row r="63298" spans="1:34">
      <c r="A63298" s="23"/>
      <c r="D63298" s="334"/>
      <c r="AD63298" s="23"/>
      <c r="AE63298" s="23"/>
      <c r="AF63298" s="23"/>
      <c r="AG63298" s="23"/>
      <c r="AH63298" s="23"/>
    </row>
    <row r="63299" spans="1:34">
      <c r="A63299" s="23"/>
      <c r="D63299" s="334"/>
      <c r="AD63299" s="23"/>
      <c r="AE63299" s="23"/>
      <c r="AF63299" s="23"/>
      <c r="AG63299" s="23"/>
      <c r="AH63299" s="23"/>
    </row>
    <row r="63300" spans="1:34">
      <c r="A63300" s="23"/>
      <c r="D63300" s="334"/>
      <c r="AD63300" s="23"/>
      <c r="AE63300" s="23"/>
      <c r="AF63300" s="23"/>
      <c r="AG63300" s="23"/>
      <c r="AH63300" s="23"/>
    </row>
    <row r="63301" spans="1:34">
      <c r="A63301" s="23"/>
      <c r="D63301" s="334"/>
      <c r="AD63301" s="23"/>
      <c r="AE63301" s="23"/>
      <c r="AF63301" s="23"/>
      <c r="AG63301" s="23"/>
      <c r="AH63301" s="23"/>
    </row>
    <row r="63302" spans="1:34">
      <c r="A63302" s="23"/>
      <c r="D63302" s="334"/>
      <c r="AD63302" s="23"/>
      <c r="AE63302" s="23"/>
      <c r="AF63302" s="23"/>
      <c r="AG63302" s="23"/>
      <c r="AH63302" s="23"/>
    </row>
    <row r="63303" spans="1:34">
      <c r="A63303" s="23"/>
      <c r="D63303" s="334"/>
      <c r="AD63303" s="23"/>
      <c r="AE63303" s="23"/>
      <c r="AF63303" s="23"/>
      <c r="AG63303" s="23"/>
      <c r="AH63303" s="23"/>
    </row>
    <row r="63304" spans="1:34">
      <c r="A63304" s="23"/>
      <c r="D63304" s="334"/>
      <c r="AD63304" s="23"/>
      <c r="AE63304" s="23"/>
      <c r="AF63304" s="23"/>
      <c r="AG63304" s="23"/>
      <c r="AH63304" s="23"/>
    </row>
    <row r="63305" spans="1:34">
      <c r="A63305" s="23"/>
      <c r="D63305" s="334"/>
      <c r="AD63305" s="23"/>
      <c r="AE63305" s="23"/>
      <c r="AF63305" s="23"/>
      <c r="AG63305" s="23"/>
      <c r="AH63305" s="23"/>
    </row>
    <row r="63306" spans="1:34">
      <c r="A63306" s="23"/>
      <c r="D63306" s="334"/>
      <c r="AD63306" s="23"/>
      <c r="AE63306" s="23"/>
      <c r="AF63306" s="23"/>
      <c r="AG63306" s="23"/>
      <c r="AH63306" s="23"/>
    </row>
    <row r="63307" spans="1:34">
      <c r="A63307" s="23"/>
      <c r="D63307" s="334"/>
      <c r="AD63307" s="23"/>
      <c r="AE63307" s="23"/>
      <c r="AF63307" s="23"/>
      <c r="AG63307" s="23"/>
      <c r="AH63307" s="23"/>
    </row>
    <row r="63308" spans="1:34">
      <c r="A63308" s="23"/>
      <c r="D63308" s="334"/>
      <c r="AD63308" s="23"/>
      <c r="AE63308" s="23"/>
      <c r="AF63308" s="23"/>
      <c r="AG63308" s="23"/>
      <c r="AH63308" s="23"/>
    </row>
    <row r="63309" spans="1:34">
      <c r="A63309" s="23"/>
      <c r="D63309" s="334"/>
      <c r="AD63309" s="23"/>
      <c r="AE63309" s="23"/>
      <c r="AF63309" s="23"/>
      <c r="AG63309" s="23"/>
      <c r="AH63309" s="23"/>
    </row>
    <row r="63310" spans="1:34">
      <c r="A63310" s="23"/>
      <c r="D63310" s="334"/>
      <c r="AD63310" s="23"/>
      <c r="AE63310" s="23"/>
      <c r="AF63310" s="23"/>
      <c r="AG63310" s="23"/>
      <c r="AH63310" s="23"/>
    </row>
    <row r="63311" spans="1:34">
      <c r="A63311" s="23"/>
      <c r="D63311" s="334"/>
      <c r="AD63311" s="23"/>
      <c r="AE63311" s="23"/>
      <c r="AF63311" s="23"/>
      <c r="AG63311" s="23"/>
      <c r="AH63311" s="23"/>
    </row>
    <row r="63312" spans="1:34">
      <c r="A63312" s="23"/>
      <c r="D63312" s="334"/>
      <c r="AD63312" s="23"/>
      <c r="AE63312" s="23"/>
      <c r="AF63312" s="23"/>
      <c r="AG63312" s="23"/>
      <c r="AH63312" s="23"/>
    </row>
    <row r="63313" spans="1:34">
      <c r="A63313" s="23"/>
      <c r="D63313" s="334"/>
      <c r="AD63313" s="23"/>
      <c r="AE63313" s="23"/>
      <c r="AF63313" s="23"/>
      <c r="AG63313" s="23"/>
      <c r="AH63313" s="23"/>
    </row>
    <row r="63314" spans="1:34">
      <c r="A63314" s="23"/>
      <c r="D63314" s="334"/>
      <c r="AD63314" s="23"/>
      <c r="AE63314" s="23"/>
      <c r="AF63314" s="23"/>
      <c r="AG63314" s="23"/>
      <c r="AH63314" s="23"/>
    </row>
    <row r="63315" spans="1:34">
      <c r="A63315" s="23"/>
      <c r="D63315" s="334"/>
      <c r="AD63315" s="23"/>
      <c r="AE63315" s="23"/>
      <c r="AF63315" s="23"/>
      <c r="AG63315" s="23"/>
      <c r="AH63315" s="23"/>
    </row>
    <row r="63316" spans="1:34">
      <c r="A63316" s="23"/>
      <c r="D63316" s="334"/>
      <c r="AD63316" s="23"/>
      <c r="AE63316" s="23"/>
      <c r="AF63316" s="23"/>
      <c r="AG63316" s="23"/>
      <c r="AH63316" s="23"/>
    </row>
    <row r="63317" spans="1:34">
      <c r="A63317" s="23"/>
      <c r="D63317" s="334"/>
      <c r="AD63317" s="23"/>
      <c r="AE63317" s="23"/>
      <c r="AF63317" s="23"/>
      <c r="AG63317" s="23"/>
      <c r="AH63317" s="23"/>
    </row>
    <row r="63318" spans="1:34">
      <c r="A63318" s="23"/>
      <c r="D63318" s="334"/>
      <c r="AD63318" s="23"/>
      <c r="AE63318" s="23"/>
      <c r="AF63318" s="23"/>
      <c r="AG63318" s="23"/>
      <c r="AH63318" s="23"/>
    </row>
    <row r="63319" spans="1:34">
      <c r="A63319" s="23"/>
      <c r="D63319" s="334"/>
      <c r="AD63319" s="23"/>
      <c r="AE63319" s="23"/>
      <c r="AF63319" s="23"/>
      <c r="AG63319" s="23"/>
      <c r="AH63319" s="23"/>
    </row>
    <row r="63320" spans="1:34">
      <c r="A63320" s="23"/>
      <c r="D63320" s="334"/>
      <c r="AD63320" s="23"/>
      <c r="AE63320" s="23"/>
      <c r="AF63320" s="23"/>
      <c r="AG63320" s="23"/>
      <c r="AH63320" s="23"/>
    </row>
    <row r="63321" spans="1:34">
      <c r="A63321" s="23"/>
      <c r="D63321" s="334"/>
      <c r="AD63321" s="23"/>
      <c r="AE63321" s="23"/>
      <c r="AF63321" s="23"/>
      <c r="AG63321" s="23"/>
      <c r="AH63321" s="23"/>
    </row>
    <row r="63322" spans="1:34">
      <c r="A63322" s="23"/>
      <c r="D63322" s="334"/>
      <c r="AD63322" s="23"/>
      <c r="AE63322" s="23"/>
      <c r="AF63322" s="23"/>
      <c r="AG63322" s="23"/>
      <c r="AH63322" s="23"/>
    </row>
    <row r="63323" spans="1:34">
      <c r="A63323" s="23"/>
      <c r="D63323" s="334"/>
      <c r="AD63323" s="23"/>
      <c r="AE63323" s="23"/>
      <c r="AF63323" s="23"/>
      <c r="AG63323" s="23"/>
      <c r="AH63323" s="23"/>
    </row>
    <row r="63324" spans="1:34">
      <c r="A63324" s="23"/>
      <c r="D63324" s="334"/>
      <c r="AD63324" s="23"/>
      <c r="AE63324" s="23"/>
      <c r="AF63324" s="23"/>
      <c r="AG63324" s="23"/>
      <c r="AH63324" s="23"/>
    </row>
    <row r="63325" spans="1:34">
      <c r="A63325" s="23"/>
      <c r="D63325" s="334"/>
      <c r="AD63325" s="23"/>
      <c r="AE63325" s="23"/>
      <c r="AF63325" s="23"/>
      <c r="AG63325" s="23"/>
      <c r="AH63325" s="23"/>
    </row>
    <row r="63326" spans="1:34">
      <c r="A63326" s="23"/>
      <c r="D63326" s="334"/>
      <c r="AD63326" s="23"/>
      <c r="AE63326" s="23"/>
      <c r="AF63326" s="23"/>
      <c r="AG63326" s="23"/>
      <c r="AH63326" s="23"/>
    </row>
    <row r="63327" spans="1:34">
      <c r="A63327" s="23"/>
      <c r="D63327" s="334"/>
      <c r="AD63327" s="23"/>
      <c r="AE63327" s="23"/>
      <c r="AF63327" s="23"/>
      <c r="AG63327" s="23"/>
      <c r="AH63327" s="23"/>
    </row>
    <row r="63328" spans="1:34">
      <c r="A63328" s="23"/>
      <c r="D63328" s="334"/>
      <c r="AD63328" s="23"/>
      <c r="AE63328" s="23"/>
      <c r="AF63328" s="23"/>
      <c r="AG63328" s="23"/>
      <c r="AH63328" s="23"/>
    </row>
    <row r="63329" spans="1:34">
      <c r="A63329" s="23"/>
      <c r="D63329" s="334"/>
      <c r="AD63329" s="23"/>
      <c r="AE63329" s="23"/>
      <c r="AF63329" s="23"/>
      <c r="AG63329" s="23"/>
      <c r="AH63329" s="23"/>
    </row>
    <row r="63330" spans="1:34">
      <c r="A63330" s="23"/>
      <c r="D63330" s="334"/>
      <c r="AD63330" s="23"/>
      <c r="AE63330" s="23"/>
      <c r="AF63330" s="23"/>
      <c r="AG63330" s="23"/>
      <c r="AH63330" s="23"/>
    </row>
    <row r="63331" spans="1:34">
      <c r="A63331" s="23"/>
      <c r="D63331" s="334"/>
      <c r="AD63331" s="23"/>
      <c r="AE63331" s="23"/>
      <c r="AF63331" s="23"/>
      <c r="AG63331" s="23"/>
      <c r="AH63331" s="23"/>
    </row>
    <row r="63332" spans="1:34">
      <c r="A63332" s="23"/>
      <c r="D63332" s="334"/>
      <c r="AD63332" s="23"/>
      <c r="AE63332" s="23"/>
      <c r="AF63332" s="23"/>
      <c r="AG63332" s="23"/>
      <c r="AH63332" s="23"/>
    </row>
    <row r="63333" spans="1:34">
      <c r="A63333" s="23"/>
      <c r="D63333" s="334"/>
      <c r="AD63333" s="23"/>
      <c r="AE63333" s="23"/>
      <c r="AF63333" s="23"/>
      <c r="AG63333" s="23"/>
      <c r="AH63333" s="23"/>
    </row>
    <row r="63334" spans="1:34">
      <c r="A63334" s="23"/>
      <c r="D63334" s="334"/>
      <c r="AD63334" s="23"/>
      <c r="AE63334" s="23"/>
      <c r="AF63334" s="23"/>
      <c r="AG63334" s="23"/>
      <c r="AH63334" s="23"/>
    </row>
    <row r="63335" spans="1:34">
      <c r="A63335" s="23"/>
      <c r="D63335" s="334"/>
      <c r="AD63335" s="23"/>
      <c r="AE63335" s="23"/>
      <c r="AF63335" s="23"/>
      <c r="AG63335" s="23"/>
      <c r="AH63335" s="23"/>
    </row>
    <row r="63336" spans="1:34">
      <c r="A63336" s="23"/>
      <c r="D63336" s="334"/>
      <c r="AD63336" s="23"/>
      <c r="AE63336" s="23"/>
      <c r="AF63336" s="23"/>
      <c r="AG63336" s="23"/>
      <c r="AH63336" s="23"/>
    </row>
    <row r="63337" spans="1:34">
      <c r="A63337" s="23"/>
      <c r="D63337" s="334"/>
      <c r="AD63337" s="23"/>
      <c r="AE63337" s="23"/>
      <c r="AF63337" s="23"/>
      <c r="AG63337" s="23"/>
      <c r="AH63337" s="23"/>
    </row>
    <row r="63338" spans="1:34">
      <c r="A63338" s="23"/>
      <c r="D63338" s="334"/>
      <c r="AD63338" s="23"/>
      <c r="AE63338" s="23"/>
      <c r="AF63338" s="23"/>
      <c r="AG63338" s="23"/>
      <c r="AH63338" s="23"/>
    </row>
    <row r="63339" spans="1:34">
      <c r="A63339" s="23"/>
      <c r="D63339" s="334"/>
      <c r="AD63339" s="23"/>
      <c r="AE63339" s="23"/>
      <c r="AF63339" s="23"/>
      <c r="AG63339" s="23"/>
      <c r="AH63339" s="23"/>
    </row>
    <row r="63340" spans="1:34">
      <c r="A63340" s="23"/>
      <c r="D63340" s="334"/>
      <c r="AD63340" s="23"/>
      <c r="AE63340" s="23"/>
      <c r="AF63340" s="23"/>
      <c r="AG63340" s="23"/>
      <c r="AH63340" s="23"/>
    </row>
    <row r="63341" spans="1:34">
      <c r="A63341" s="23"/>
      <c r="D63341" s="334"/>
      <c r="AD63341" s="23"/>
      <c r="AE63341" s="23"/>
      <c r="AF63341" s="23"/>
      <c r="AG63341" s="23"/>
      <c r="AH63341" s="23"/>
    </row>
    <row r="63342" spans="1:34">
      <c r="A63342" s="23"/>
      <c r="D63342" s="334"/>
      <c r="AD63342" s="23"/>
      <c r="AE63342" s="23"/>
      <c r="AF63342" s="23"/>
      <c r="AG63342" s="23"/>
      <c r="AH63342" s="23"/>
    </row>
    <row r="63343" spans="1:34">
      <c r="A63343" s="23"/>
      <c r="D63343" s="334"/>
      <c r="AD63343" s="23"/>
      <c r="AE63343" s="23"/>
      <c r="AF63343" s="23"/>
      <c r="AG63343" s="23"/>
      <c r="AH63343" s="23"/>
    </row>
    <row r="63344" spans="1:34">
      <c r="A63344" s="23"/>
      <c r="D63344" s="334"/>
      <c r="AD63344" s="23"/>
      <c r="AE63344" s="23"/>
      <c r="AF63344" s="23"/>
      <c r="AG63344" s="23"/>
      <c r="AH63344" s="23"/>
    </row>
    <row r="63345" spans="1:34">
      <c r="A63345" s="23"/>
      <c r="D63345" s="334"/>
      <c r="AD63345" s="23"/>
      <c r="AE63345" s="23"/>
      <c r="AF63345" s="23"/>
      <c r="AG63345" s="23"/>
      <c r="AH63345" s="23"/>
    </row>
    <row r="63346" spans="1:34">
      <c r="A63346" s="23"/>
      <c r="D63346" s="334"/>
      <c r="AD63346" s="23"/>
      <c r="AE63346" s="23"/>
      <c r="AF63346" s="23"/>
      <c r="AG63346" s="23"/>
      <c r="AH63346" s="23"/>
    </row>
    <row r="63347" spans="1:34">
      <c r="A63347" s="23"/>
      <c r="D63347" s="334"/>
      <c r="AD63347" s="23"/>
      <c r="AE63347" s="23"/>
      <c r="AF63347" s="23"/>
      <c r="AG63347" s="23"/>
      <c r="AH63347" s="23"/>
    </row>
    <row r="63348" spans="1:34">
      <c r="A63348" s="23"/>
      <c r="D63348" s="334"/>
      <c r="AD63348" s="23"/>
      <c r="AE63348" s="23"/>
      <c r="AF63348" s="23"/>
      <c r="AG63348" s="23"/>
      <c r="AH63348" s="23"/>
    </row>
    <row r="63349" spans="1:34">
      <c r="A63349" s="23"/>
      <c r="D63349" s="334"/>
      <c r="AD63349" s="23"/>
      <c r="AE63349" s="23"/>
      <c r="AF63349" s="23"/>
      <c r="AG63349" s="23"/>
      <c r="AH63349" s="23"/>
    </row>
    <row r="63350" spans="1:34">
      <c r="A63350" s="23"/>
      <c r="D63350" s="334"/>
      <c r="AD63350" s="23"/>
      <c r="AE63350" s="23"/>
      <c r="AF63350" s="23"/>
      <c r="AG63350" s="23"/>
      <c r="AH63350" s="23"/>
    </row>
    <row r="63351" spans="1:34">
      <c r="A63351" s="23"/>
      <c r="D63351" s="334"/>
      <c r="AD63351" s="23"/>
      <c r="AE63351" s="23"/>
      <c r="AF63351" s="23"/>
      <c r="AG63351" s="23"/>
      <c r="AH63351" s="23"/>
    </row>
    <row r="63352" spans="1:34">
      <c r="A63352" s="23"/>
      <c r="D63352" s="334"/>
      <c r="AD63352" s="23"/>
      <c r="AE63352" s="23"/>
      <c r="AF63352" s="23"/>
      <c r="AG63352" s="23"/>
      <c r="AH63352" s="23"/>
    </row>
    <row r="63353" spans="1:34">
      <c r="A63353" s="23"/>
      <c r="D63353" s="334"/>
      <c r="AD63353" s="23"/>
      <c r="AE63353" s="23"/>
      <c r="AF63353" s="23"/>
      <c r="AG63353" s="23"/>
      <c r="AH63353" s="23"/>
    </row>
    <row r="63354" spans="1:34">
      <c r="A63354" s="23"/>
      <c r="D63354" s="334"/>
      <c r="AD63354" s="23"/>
      <c r="AE63354" s="23"/>
      <c r="AF63354" s="23"/>
      <c r="AG63354" s="23"/>
      <c r="AH63354" s="23"/>
    </row>
    <row r="63355" spans="1:34">
      <c r="A63355" s="23"/>
      <c r="D63355" s="334"/>
      <c r="AD63355" s="23"/>
      <c r="AE63355" s="23"/>
      <c r="AF63355" s="23"/>
      <c r="AG63355" s="23"/>
      <c r="AH63355" s="23"/>
    </row>
    <row r="63356" spans="1:34">
      <c r="A63356" s="23"/>
      <c r="D63356" s="334"/>
      <c r="AD63356" s="23"/>
      <c r="AE63356" s="23"/>
      <c r="AF63356" s="23"/>
      <c r="AG63356" s="23"/>
      <c r="AH63356" s="23"/>
    </row>
    <row r="63357" spans="1:34">
      <c r="A63357" s="23"/>
      <c r="D63357" s="334"/>
      <c r="AD63357" s="23"/>
      <c r="AE63357" s="23"/>
      <c r="AF63357" s="23"/>
      <c r="AG63357" s="23"/>
      <c r="AH63357" s="23"/>
    </row>
    <row r="63358" spans="1:34">
      <c r="A63358" s="23"/>
      <c r="D63358" s="334"/>
      <c r="AD63358" s="23"/>
      <c r="AE63358" s="23"/>
      <c r="AF63358" s="23"/>
      <c r="AG63358" s="23"/>
      <c r="AH63358" s="23"/>
    </row>
    <row r="63359" spans="1:34">
      <c r="A63359" s="23"/>
      <c r="D63359" s="334"/>
      <c r="AD63359" s="23"/>
      <c r="AE63359" s="23"/>
      <c r="AF63359" s="23"/>
      <c r="AG63359" s="23"/>
      <c r="AH63359" s="23"/>
    </row>
    <row r="63360" spans="1:34">
      <c r="A63360" s="23"/>
      <c r="D63360" s="334"/>
      <c r="AD63360" s="23"/>
      <c r="AE63360" s="23"/>
      <c r="AF63360" s="23"/>
      <c r="AG63360" s="23"/>
      <c r="AH63360" s="23"/>
    </row>
    <row r="63361" spans="1:34">
      <c r="A63361" s="23"/>
      <c r="D63361" s="334"/>
      <c r="AD63361" s="23"/>
      <c r="AE63361" s="23"/>
      <c r="AF63361" s="23"/>
      <c r="AG63361" s="23"/>
      <c r="AH63361" s="23"/>
    </row>
    <row r="63362" spans="1:34">
      <c r="A63362" s="23"/>
      <c r="D63362" s="334"/>
      <c r="AD63362" s="23"/>
      <c r="AE63362" s="23"/>
      <c r="AF63362" s="23"/>
      <c r="AG63362" s="23"/>
      <c r="AH63362" s="23"/>
    </row>
    <row r="63363" spans="1:34">
      <c r="A63363" s="23"/>
      <c r="D63363" s="334"/>
      <c r="AD63363" s="23"/>
      <c r="AE63363" s="23"/>
      <c r="AF63363" s="23"/>
      <c r="AG63363" s="23"/>
      <c r="AH63363" s="23"/>
    </row>
    <row r="63364" spans="1:34">
      <c r="A63364" s="23"/>
      <c r="D63364" s="334"/>
      <c r="AD63364" s="23"/>
      <c r="AE63364" s="23"/>
      <c r="AF63364" s="23"/>
      <c r="AG63364" s="23"/>
      <c r="AH63364" s="23"/>
    </row>
    <row r="63365" spans="1:34">
      <c r="A63365" s="23"/>
      <c r="D63365" s="334"/>
      <c r="AD63365" s="23"/>
      <c r="AE63365" s="23"/>
      <c r="AF63365" s="23"/>
      <c r="AG63365" s="23"/>
      <c r="AH63365" s="23"/>
    </row>
    <row r="63366" spans="1:34">
      <c r="A63366" s="23"/>
      <c r="D63366" s="334"/>
      <c r="AD63366" s="23"/>
      <c r="AE63366" s="23"/>
      <c r="AF63366" s="23"/>
      <c r="AG63366" s="23"/>
      <c r="AH63366" s="23"/>
    </row>
    <row r="63367" spans="1:34">
      <c r="A63367" s="23"/>
      <c r="D63367" s="334"/>
      <c r="AD63367" s="23"/>
      <c r="AE63367" s="23"/>
      <c r="AF63367" s="23"/>
      <c r="AG63367" s="23"/>
      <c r="AH63367" s="23"/>
    </row>
    <row r="63368" spans="1:34">
      <c r="A63368" s="23"/>
      <c r="D63368" s="334"/>
      <c r="AD63368" s="23"/>
      <c r="AE63368" s="23"/>
      <c r="AF63368" s="23"/>
      <c r="AG63368" s="23"/>
      <c r="AH63368" s="23"/>
    </row>
    <row r="63369" spans="1:34">
      <c r="A63369" s="23"/>
      <c r="D63369" s="334"/>
      <c r="AD63369" s="23"/>
      <c r="AE63369" s="23"/>
      <c r="AF63369" s="23"/>
      <c r="AG63369" s="23"/>
      <c r="AH63369" s="23"/>
    </row>
    <row r="63370" spans="1:34">
      <c r="A63370" s="23"/>
      <c r="D63370" s="334"/>
      <c r="AD63370" s="23"/>
      <c r="AE63370" s="23"/>
      <c r="AF63370" s="23"/>
      <c r="AG63370" s="23"/>
      <c r="AH63370" s="23"/>
    </row>
    <row r="63371" spans="1:34">
      <c r="A63371" s="23"/>
      <c r="D63371" s="334"/>
      <c r="AD63371" s="23"/>
      <c r="AE63371" s="23"/>
      <c r="AF63371" s="23"/>
      <c r="AG63371" s="23"/>
      <c r="AH63371" s="23"/>
    </row>
    <row r="63372" spans="1:34">
      <c r="A63372" s="23"/>
      <c r="D63372" s="334"/>
      <c r="AD63372" s="23"/>
      <c r="AE63372" s="23"/>
      <c r="AF63372" s="23"/>
      <c r="AG63372" s="23"/>
      <c r="AH63372" s="23"/>
    </row>
    <row r="63373" spans="1:34">
      <c r="A63373" s="23"/>
      <c r="D63373" s="334"/>
      <c r="AD63373" s="23"/>
      <c r="AE63373" s="23"/>
      <c r="AF63373" s="23"/>
      <c r="AG63373" s="23"/>
      <c r="AH63373" s="23"/>
    </row>
    <row r="63374" spans="1:34">
      <c r="A63374" s="23"/>
      <c r="D63374" s="334"/>
      <c r="AD63374" s="23"/>
      <c r="AE63374" s="23"/>
      <c r="AF63374" s="23"/>
      <c r="AG63374" s="23"/>
      <c r="AH63374" s="23"/>
    </row>
    <row r="63375" spans="1:34">
      <c r="A63375" s="23"/>
      <c r="D63375" s="334"/>
      <c r="AD63375" s="23"/>
      <c r="AE63375" s="23"/>
      <c r="AF63375" s="23"/>
      <c r="AG63375" s="23"/>
      <c r="AH63375" s="23"/>
    </row>
    <row r="63376" spans="1:34">
      <c r="A63376" s="23"/>
      <c r="D63376" s="334"/>
      <c r="AD63376" s="23"/>
      <c r="AE63376" s="23"/>
      <c r="AF63376" s="23"/>
      <c r="AG63376" s="23"/>
      <c r="AH63376" s="23"/>
    </row>
    <row r="63377" spans="1:34">
      <c r="A63377" s="23"/>
      <c r="D63377" s="334"/>
      <c r="AD63377" s="23"/>
      <c r="AE63377" s="23"/>
      <c r="AF63377" s="23"/>
      <c r="AG63377" s="23"/>
      <c r="AH63377" s="23"/>
    </row>
    <row r="63378" spans="1:34">
      <c r="A63378" s="23"/>
      <c r="D63378" s="334"/>
      <c r="AD63378" s="23"/>
      <c r="AE63378" s="23"/>
      <c r="AF63378" s="23"/>
      <c r="AG63378" s="23"/>
      <c r="AH63378" s="23"/>
    </row>
    <row r="63379" spans="1:34">
      <c r="A63379" s="23"/>
      <c r="D63379" s="334"/>
      <c r="AD63379" s="23"/>
      <c r="AE63379" s="23"/>
      <c r="AF63379" s="23"/>
      <c r="AG63379" s="23"/>
      <c r="AH63379" s="23"/>
    </row>
    <row r="63380" spans="1:34">
      <c r="A63380" s="23"/>
      <c r="D63380" s="334"/>
      <c r="AD63380" s="23"/>
      <c r="AE63380" s="23"/>
      <c r="AF63380" s="23"/>
      <c r="AG63380" s="23"/>
      <c r="AH63380" s="23"/>
    </row>
    <row r="63381" spans="1:34">
      <c r="A63381" s="23"/>
      <c r="D63381" s="334"/>
      <c r="AD63381" s="23"/>
      <c r="AE63381" s="23"/>
      <c r="AF63381" s="23"/>
      <c r="AG63381" s="23"/>
      <c r="AH63381" s="23"/>
    </row>
    <row r="63382" spans="1:34">
      <c r="A63382" s="23"/>
      <c r="D63382" s="334"/>
      <c r="AD63382" s="23"/>
      <c r="AE63382" s="23"/>
      <c r="AF63382" s="23"/>
      <c r="AG63382" s="23"/>
      <c r="AH63382" s="23"/>
    </row>
    <row r="63383" spans="1:34">
      <c r="A63383" s="23"/>
      <c r="D63383" s="334"/>
      <c r="AD63383" s="23"/>
      <c r="AE63383" s="23"/>
      <c r="AF63383" s="23"/>
      <c r="AG63383" s="23"/>
      <c r="AH63383" s="23"/>
    </row>
    <row r="63384" spans="1:34">
      <c r="A63384" s="23"/>
      <c r="D63384" s="334"/>
      <c r="AD63384" s="23"/>
      <c r="AE63384" s="23"/>
      <c r="AF63384" s="23"/>
      <c r="AG63384" s="23"/>
      <c r="AH63384" s="23"/>
    </row>
    <row r="63385" spans="1:34">
      <c r="A63385" s="23"/>
      <c r="D63385" s="334"/>
      <c r="AD63385" s="23"/>
      <c r="AE63385" s="23"/>
      <c r="AF63385" s="23"/>
      <c r="AG63385" s="23"/>
      <c r="AH63385" s="23"/>
    </row>
    <row r="63386" spans="1:34">
      <c r="A63386" s="23"/>
      <c r="D63386" s="334"/>
      <c r="AD63386" s="23"/>
      <c r="AE63386" s="23"/>
      <c r="AF63386" s="23"/>
      <c r="AG63386" s="23"/>
      <c r="AH63386" s="23"/>
    </row>
    <row r="63387" spans="1:34">
      <c r="A63387" s="23"/>
      <c r="D63387" s="334"/>
      <c r="AD63387" s="23"/>
      <c r="AE63387" s="23"/>
      <c r="AF63387" s="23"/>
      <c r="AG63387" s="23"/>
      <c r="AH63387" s="23"/>
    </row>
    <row r="63388" spans="1:34">
      <c r="A63388" s="23"/>
      <c r="D63388" s="334"/>
      <c r="AD63388" s="23"/>
      <c r="AE63388" s="23"/>
      <c r="AF63388" s="23"/>
      <c r="AG63388" s="23"/>
      <c r="AH63388" s="23"/>
    </row>
    <row r="63389" spans="1:34">
      <c r="A63389" s="23"/>
      <c r="D63389" s="334"/>
      <c r="AD63389" s="23"/>
      <c r="AE63389" s="23"/>
      <c r="AF63389" s="23"/>
      <c r="AG63389" s="23"/>
      <c r="AH63389" s="23"/>
    </row>
    <row r="63390" spans="1:34">
      <c r="A63390" s="23"/>
      <c r="D63390" s="334"/>
      <c r="AD63390" s="23"/>
      <c r="AE63390" s="23"/>
      <c r="AF63390" s="23"/>
      <c r="AG63390" s="23"/>
      <c r="AH63390" s="23"/>
    </row>
    <row r="63391" spans="1:34">
      <c r="A63391" s="23"/>
      <c r="D63391" s="334"/>
      <c r="AD63391" s="23"/>
      <c r="AE63391" s="23"/>
      <c r="AF63391" s="23"/>
      <c r="AG63391" s="23"/>
      <c r="AH63391" s="23"/>
    </row>
    <row r="63392" spans="1:34">
      <c r="A63392" s="23"/>
      <c r="D63392" s="334"/>
      <c r="AD63392" s="23"/>
      <c r="AE63392" s="23"/>
      <c r="AF63392" s="23"/>
      <c r="AG63392" s="23"/>
      <c r="AH63392" s="23"/>
    </row>
    <row r="63393" spans="1:34">
      <c r="A63393" s="23"/>
      <c r="D63393" s="334"/>
      <c r="AD63393" s="23"/>
      <c r="AE63393" s="23"/>
      <c r="AF63393" s="23"/>
      <c r="AG63393" s="23"/>
      <c r="AH63393" s="23"/>
    </row>
    <row r="63394" spans="1:34">
      <c r="A63394" s="23"/>
      <c r="D63394" s="334"/>
      <c r="AD63394" s="23"/>
      <c r="AE63394" s="23"/>
      <c r="AF63394" s="23"/>
      <c r="AG63394" s="23"/>
      <c r="AH63394" s="23"/>
    </row>
    <row r="63395" spans="1:34">
      <c r="A63395" s="23"/>
      <c r="D63395" s="334"/>
      <c r="AD63395" s="23"/>
      <c r="AE63395" s="23"/>
      <c r="AF63395" s="23"/>
      <c r="AG63395" s="23"/>
      <c r="AH63395" s="23"/>
    </row>
    <row r="63396" spans="1:34">
      <c r="A63396" s="23"/>
      <c r="D63396" s="334"/>
      <c r="AD63396" s="23"/>
      <c r="AE63396" s="23"/>
      <c r="AF63396" s="23"/>
      <c r="AG63396" s="23"/>
      <c r="AH63396" s="23"/>
    </row>
    <row r="63397" spans="1:34">
      <c r="A63397" s="23"/>
      <c r="D63397" s="334"/>
      <c r="AD63397" s="23"/>
      <c r="AE63397" s="23"/>
      <c r="AF63397" s="23"/>
      <c r="AG63397" s="23"/>
      <c r="AH63397" s="23"/>
    </row>
    <row r="63398" spans="1:34">
      <c r="A63398" s="23"/>
      <c r="D63398" s="334"/>
      <c r="AD63398" s="23"/>
      <c r="AE63398" s="23"/>
      <c r="AF63398" s="23"/>
      <c r="AG63398" s="23"/>
      <c r="AH63398" s="23"/>
    </row>
    <row r="63399" spans="1:34">
      <c r="A63399" s="23"/>
      <c r="D63399" s="334"/>
      <c r="AD63399" s="23"/>
      <c r="AE63399" s="23"/>
      <c r="AF63399" s="23"/>
      <c r="AG63399" s="23"/>
      <c r="AH63399" s="23"/>
    </row>
    <row r="63400" spans="1:34">
      <c r="A63400" s="23"/>
      <c r="D63400" s="334"/>
      <c r="AD63400" s="23"/>
      <c r="AE63400" s="23"/>
      <c r="AF63400" s="23"/>
      <c r="AG63400" s="23"/>
      <c r="AH63400" s="23"/>
    </row>
    <row r="63401" spans="1:34">
      <c r="A63401" s="23"/>
      <c r="D63401" s="334"/>
      <c r="AD63401" s="23"/>
      <c r="AE63401" s="23"/>
      <c r="AF63401" s="23"/>
      <c r="AG63401" s="23"/>
      <c r="AH63401" s="23"/>
    </row>
    <row r="63402" spans="1:34">
      <c r="A63402" s="23"/>
      <c r="D63402" s="334"/>
      <c r="AD63402" s="23"/>
      <c r="AE63402" s="23"/>
      <c r="AF63402" s="23"/>
      <c r="AG63402" s="23"/>
      <c r="AH63402" s="23"/>
    </row>
    <row r="63403" spans="1:34">
      <c r="A63403" s="23"/>
      <c r="D63403" s="334"/>
      <c r="AD63403" s="23"/>
      <c r="AE63403" s="23"/>
      <c r="AF63403" s="23"/>
      <c r="AG63403" s="23"/>
      <c r="AH63403" s="23"/>
    </row>
    <row r="63404" spans="1:34">
      <c r="A63404" s="23"/>
      <c r="D63404" s="334"/>
      <c r="AD63404" s="23"/>
      <c r="AE63404" s="23"/>
      <c r="AF63404" s="23"/>
      <c r="AG63404" s="23"/>
      <c r="AH63404" s="23"/>
    </row>
    <row r="63405" spans="1:34">
      <c r="A63405" s="23"/>
      <c r="D63405" s="334"/>
      <c r="AD63405" s="23"/>
      <c r="AE63405" s="23"/>
      <c r="AF63405" s="23"/>
      <c r="AG63405" s="23"/>
      <c r="AH63405" s="23"/>
    </row>
    <row r="63406" spans="1:34">
      <c r="A63406" s="23"/>
      <c r="D63406" s="334"/>
      <c r="AD63406" s="23"/>
      <c r="AE63406" s="23"/>
      <c r="AF63406" s="23"/>
      <c r="AG63406" s="23"/>
      <c r="AH63406" s="23"/>
    </row>
    <row r="63407" spans="1:34">
      <c r="A63407" s="23"/>
      <c r="D63407" s="334"/>
      <c r="AD63407" s="23"/>
      <c r="AE63407" s="23"/>
      <c r="AF63407" s="23"/>
      <c r="AG63407" s="23"/>
      <c r="AH63407" s="23"/>
    </row>
    <row r="63408" spans="1:34">
      <c r="A63408" s="23"/>
      <c r="D63408" s="334"/>
      <c r="AD63408" s="23"/>
      <c r="AE63408" s="23"/>
      <c r="AF63408" s="23"/>
      <c r="AG63408" s="23"/>
      <c r="AH63408" s="23"/>
    </row>
    <row r="63409" spans="1:34">
      <c r="A63409" s="23"/>
      <c r="D63409" s="334"/>
      <c r="AD63409" s="23"/>
      <c r="AE63409" s="23"/>
      <c r="AF63409" s="23"/>
      <c r="AG63409" s="23"/>
      <c r="AH63409" s="23"/>
    </row>
    <row r="63410" spans="1:34">
      <c r="A63410" s="23"/>
      <c r="D63410" s="334"/>
      <c r="AD63410" s="23"/>
      <c r="AE63410" s="23"/>
      <c r="AF63410" s="23"/>
      <c r="AG63410" s="23"/>
      <c r="AH63410" s="23"/>
    </row>
    <row r="63411" spans="1:34">
      <c r="A63411" s="23"/>
      <c r="D63411" s="334"/>
      <c r="AD63411" s="23"/>
      <c r="AE63411" s="23"/>
      <c r="AF63411" s="23"/>
      <c r="AG63411" s="23"/>
      <c r="AH63411" s="23"/>
    </row>
    <row r="63412" spans="1:34">
      <c r="A63412" s="23"/>
      <c r="D63412" s="334"/>
      <c r="AD63412" s="23"/>
      <c r="AE63412" s="23"/>
      <c r="AF63412" s="23"/>
      <c r="AG63412" s="23"/>
      <c r="AH63412" s="23"/>
    </row>
    <row r="63413" spans="1:34">
      <c r="A63413" s="23"/>
      <c r="D63413" s="334"/>
      <c r="AD63413" s="23"/>
      <c r="AE63413" s="23"/>
      <c r="AF63413" s="23"/>
      <c r="AG63413" s="23"/>
      <c r="AH63413" s="23"/>
    </row>
    <row r="63414" spans="1:34">
      <c r="A63414" s="23"/>
      <c r="D63414" s="334"/>
      <c r="AD63414" s="23"/>
      <c r="AE63414" s="23"/>
      <c r="AF63414" s="23"/>
      <c r="AG63414" s="23"/>
      <c r="AH63414" s="23"/>
    </row>
    <row r="63415" spans="1:34">
      <c r="A63415" s="23"/>
      <c r="D63415" s="334"/>
      <c r="AD63415" s="23"/>
      <c r="AE63415" s="23"/>
      <c r="AF63415" s="23"/>
      <c r="AG63415" s="23"/>
      <c r="AH63415" s="23"/>
    </row>
    <row r="63416" spans="1:34">
      <c r="A63416" s="23"/>
      <c r="D63416" s="334"/>
      <c r="AD63416" s="23"/>
      <c r="AE63416" s="23"/>
      <c r="AF63416" s="23"/>
      <c r="AG63416" s="23"/>
      <c r="AH63416" s="23"/>
    </row>
    <row r="63417" spans="1:34">
      <c r="A63417" s="23"/>
      <c r="D63417" s="334"/>
      <c r="AD63417" s="23"/>
      <c r="AE63417" s="23"/>
      <c r="AF63417" s="23"/>
      <c r="AG63417" s="23"/>
      <c r="AH63417" s="23"/>
    </row>
    <row r="63418" spans="1:34">
      <c r="A63418" s="23"/>
      <c r="D63418" s="334"/>
      <c r="AD63418" s="23"/>
      <c r="AE63418" s="23"/>
      <c r="AF63418" s="23"/>
      <c r="AG63418" s="23"/>
      <c r="AH63418" s="23"/>
    </row>
    <row r="63419" spans="1:34">
      <c r="A63419" s="23"/>
      <c r="D63419" s="334"/>
      <c r="AD63419" s="23"/>
      <c r="AE63419" s="23"/>
      <c r="AF63419" s="23"/>
      <c r="AG63419" s="23"/>
      <c r="AH63419" s="23"/>
    </row>
    <row r="63420" spans="1:34">
      <c r="A63420" s="23"/>
      <c r="D63420" s="334"/>
      <c r="AD63420" s="23"/>
      <c r="AE63420" s="23"/>
      <c r="AF63420" s="23"/>
      <c r="AG63420" s="23"/>
      <c r="AH63420" s="23"/>
    </row>
    <row r="63421" spans="1:34">
      <c r="A63421" s="23"/>
      <c r="D63421" s="334"/>
      <c r="AD63421" s="23"/>
      <c r="AE63421" s="23"/>
      <c r="AF63421" s="23"/>
      <c r="AG63421" s="23"/>
      <c r="AH63421" s="23"/>
    </row>
    <row r="63422" spans="1:34">
      <c r="A63422" s="23"/>
      <c r="D63422" s="334"/>
      <c r="AD63422" s="23"/>
      <c r="AE63422" s="23"/>
      <c r="AF63422" s="23"/>
      <c r="AG63422" s="23"/>
      <c r="AH63422" s="23"/>
    </row>
    <row r="63423" spans="1:34">
      <c r="A63423" s="23"/>
      <c r="D63423" s="334"/>
      <c r="AD63423" s="23"/>
      <c r="AE63423" s="23"/>
      <c r="AF63423" s="23"/>
      <c r="AG63423" s="23"/>
      <c r="AH63423" s="23"/>
    </row>
    <row r="63424" spans="1:34">
      <c r="A63424" s="23"/>
      <c r="D63424" s="334"/>
      <c r="AD63424" s="23"/>
      <c r="AE63424" s="23"/>
      <c r="AF63424" s="23"/>
      <c r="AG63424" s="23"/>
      <c r="AH63424" s="23"/>
    </row>
    <row r="63425" spans="1:34">
      <c r="A63425" s="23"/>
      <c r="D63425" s="334"/>
      <c r="AD63425" s="23"/>
      <c r="AE63425" s="23"/>
      <c r="AF63425" s="23"/>
      <c r="AG63425" s="23"/>
      <c r="AH63425" s="23"/>
    </row>
    <row r="63426" spans="1:34">
      <c r="A63426" s="23"/>
      <c r="D63426" s="334"/>
      <c r="AD63426" s="23"/>
      <c r="AE63426" s="23"/>
      <c r="AF63426" s="23"/>
      <c r="AG63426" s="23"/>
      <c r="AH63426" s="23"/>
    </row>
    <row r="63427" spans="1:34">
      <c r="A63427" s="23"/>
      <c r="D63427" s="334"/>
      <c r="AD63427" s="23"/>
      <c r="AE63427" s="23"/>
      <c r="AF63427" s="23"/>
      <c r="AG63427" s="23"/>
      <c r="AH63427" s="23"/>
    </row>
    <row r="63428" spans="1:34">
      <c r="A63428" s="23"/>
      <c r="D63428" s="334"/>
      <c r="AD63428" s="23"/>
      <c r="AE63428" s="23"/>
      <c r="AF63428" s="23"/>
      <c r="AG63428" s="23"/>
      <c r="AH63428" s="23"/>
    </row>
    <row r="63429" spans="1:34">
      <c r="A63429" s="23"/>
      <c r="D63429" s="334"/>
      <c r="AD63429" s="23"/>
      <c r="AE63429" s="23"/>
      <c r="AF63429" s="23"/>
      <c r="AG63429" s="23"/>
      <c r="AH63429" s="23"/>
    </row>
    <row r="63430" spans="1:34">
      <c r="A63430" s="23"/>
      <c r="D63430" s="334"/>
      <c r="AD63430" s="23"/>
      <c r="AE63430" s="23"/>
      <c r="AF63430" s="23"/>
      <c r="AG63430" s="23"/>
      <c r="AH63430" s="23"/>
    </row>
    <row r="63431" spans="1:34">
      <c r="A63431" s="23"/>
      <c r="D63431" s="334"/>
      <c r="AD63431" s="23"/>
      <c r="AE63431" s="23"/>
      <c r="AF63431" s="23"/>
      <c r="AG63431" s="23"/>
      <c r="AH63431" s="23"/>
    </row>
    <row r="63432" spans="1:34">
      <c r="A63432" s="23"/>
      <c r="D63432" s="334"/>
      <c r="AD63432" s="23"/>
      <c r="AE63432" s="23"/>
      <c r="AF63432" s="23"/>
      <c r="AG63432" s="23"/>
      <c r="AH63432" s="23"/>
    </row>
    <row r="63433" spans="1:34">
      <c r="A63433" s="23"/>
      <c r="D63433" s="334"/>
      <c r="AD63433" s="23"/>
      <c r="AE63433" s="23"/>
      <c r="AF63433" s="23"/>
      <c r="AG63433" s="23"/>
      <c r="AH63433" s="23"/>
    </row>
    <row r="63434" spans="1:34">
      <c r="A63434" s="23"/>
      <c r="D63434" s="334"/>
      <c r="AD63434" s="23"/>
      <c r="AE63434" s="23"/>
      <c r="AF63434" s="23"/>
      <c r="AG63434" s="23"/>
      <c r="AH63434" s="23"/>
    </row>
    <row r="63435" spans="1:34">
      <c r="A63435" s="23"/>
      <c r="D63435" s="334"/>
      <c r="AD63435" s="23"/>
      <c r="AE63435" s="23"/>
      <c r="AF63435" s="23"/>
      <c r="AG63435" s="23"/>
      <c r="AH63435" s="23"/>
    </row>
    <row r="63436" spans="1:34">
      <c r="A63436" s="23"/>
      <c r="D63436" s="334"/>
      <c r="AD63436" s="23"/>
      <c r="AE63436" s="23"/>
      <c r="AF63436" s="23"/>
      <c r="AG63436" s="23"/>
      <c r="AH63436" s="23"/>
    </row>
    <row r="63437" spans="1:34">
      <c r="A63437" s="23"/>
      <c r="D63437" s="334"/>
      <c r="AD63437" s="23"/>
      <c r="AE63437" s="23"/>
      <c r="AF63437" s="23"/>
      <c r="AG63437" s="23"/>
      <c r="AH63437" s="23"/>
    </row>
    <row r="63438" spans="1:34">
      <c r="A63438" s="23"/>
      <c r="D63438" s="334"/>
      <c r="AD63438" s="23"/>
      <c r="AE63438" s="23"/>
      <c r="AF63438" s="23"/>
      <c r="AG63438" s="23"/>
      <c r="AH63438" s="23"/>
    </row>
    <row r="63439" spans="1:34">
      <c r="A63439" s="23"/>
      <c r="D63439" s="334"/>
      <c r="AD63439" s="23"/>
      <c r="AE63439" s="23"/>
      <c r="AF63439" s="23"/>
      <c r="AG63439" s="23"/>
      <c r="AH63439" s="23"/>
    </row>
    <row r="63440" spans="1:34">
      <c r="A63440" s="23"/>
      <c r="D63440" s="334"/>
      <c r="AD63440" s="23"/>
      <c r="AE63440" s="23"/>
      <c r="AF63440" s="23"/>
      <c r="AG63440" s="23"/>
      <c r="AH63440" s="23"/>
    </row>
    <row r="63441" spans="1:34">
      <c r="A63441" s="23"/>
      <c r="D63441" s="334"/>
      <c r="AD63441" s="23"/>
      <c r="AE63441" s="23"/>
      <c r="AF63441" s="23"/>
      <c r="AG63441" s="23"/>
      <c r="AH63441" s="23"/>
    </row>
    <row r="63442" spans="1:34">
      <c r="A63442" s="23"/>
      <c r="D63442" s="334"/>
      <c r="AD63442" s="23"/>
      <c r="AE63442" s="23"/>
      <c r="AF63442" s="23"/>
      <c r="AG63442" s="23"/>
      <c r="AH63442" s="23"/>
    </row>
    <row r="63443" spans="1:34">
      <c r="A63443" s="23"/>
      <c r="D63443" s="334"/>
      <c r="AD63443" s="23"/>
      <c r="AE63443" s="23"/>
      <c r="AF63443" s="23"/>
      <c r="AG63443" s="23"/>
      <c r="AH63443" s="23"/>
    </row>
    <row r="63444" spans="1:34">
      <c r="A63444" s="23"/>
      <c r="D63444" s="334"/>
      <c r="AD63444" s="23"/>
      <c r="AE63444" s="23"/>
      <c r="AF63444" s="23"/>
      <c r="AG63444" s="23"/>
      <c r="AH63444" s="23"/>
    </row>
    <row r="63445" spans="1:34">
      <c r="A63445" s="23"/>
      <c r="D63445" s="334"/>
      <c r="AD63445" s="23"/>
      <c r="AE63445" s="23"/>
      <c r="AF63445" s="23"/>
      <c r="AG63445" s="23"/>
      <c r="AH63445" s="23"/>
    </row>
    <row r="63446" spans="1:34">
      <c r="A63446" s="23"/>
      <c r="D63446" s="334"/>
      <c r="AD63446" s="23"/>
      <c r="AE63446" s="23"/>
      <c r="AF63446" s="23"/>
      <c r="AG63446" s="23"/>
      <c r="AH63446" s="23"/>
    </row>
    <row r="63447" spans="1:34">
      <c r="A63447" s="23"/>
      <c r="D63447" s="334"/>
      <c r="AD63447" s="23"/>
      <c r="AE63447" s="23"/>
      <c r="AF63447" s="23"/>
      <c r="AG63447" s="23"/>
      <c r="AH63447" s="23"/>
    </row>
    <row r="63448" spans="1:34">
      <c r="A63448" s="23"/>
      <c r="D63448" s="334"/>
      <c r="AD63448" s="23"/>
      <c r="AE63448" s="23"/>
      <c r="AF63448" s="23"/>
      <c r="AG63448" s="23"/>
      <c r="AH63448" s="23"/>
    </row>
    <row r="63449" spans="1:34">
      <c r="A63449" s="23"/>
      <c r="D63449" s="334"/>
      <c r="AD63449" s="23"/>
      <c r="AE63449" s="23"/>
      <c r="AF63449" s="23"/>
      <c r="AG63449" s="23"/>
      <c r="AH63449" s="23"/>
    </row>
    <row r="63450" spans="1:34">
      <c r="A63450" s="23"/>
      <c r="D63450" s="334"/>
      <c r="AD63450" s="23"/>
      <c r="AE63450" s="23"/>
      <c r="AF63450" s="23"/>
      <c r="AG63450" s="23"/>
      <c r="AH63450" s="23"/>
    </row>
    <row r="63451" spans="1:34">
      <c r="A63451" s="23"/>
      <c r="D63451" s="334"/>
      <c r="AD63451" s="23"/>
      <c r="AE63451" s="23"/>
      <c r="AF63451" s="23"/>
      <c r="AG63451" s="23"/>
      <c r="AH63451" s="23"/>
    </row>
    <row r="63452" spans="1:34">
      <c r="A63452" s="23"/>
      <c r="D63452" s="334"/>
      <c r="AD63452" s="23"/>
      <c r="AE63452" s="23"/>
      <c r="AF63452" s="23"/>
      <c r="AG63452" s="23"/>
      <c r="AH63452" s="23"/>
    </row>
    <row r="63453" spans="1:34">
      <c r="A63453" s="23"/>
      <c r="D63453" s="334"/>
      <c r="AD63453" s="23"/>
      <c r="AE63453" s="23"/>
      <c r="AF63453" s="23"/>
      <c r="AG63453" s="23"/>
      <c r="AH63453" s="23"/>
    </row>
    <row r="63454" spans="1:34">
      <c r="A63454" s="23"/>
      <c r="D63454" s="334"/>
      <c r="AD63454" s="23"/>
      <c r="AE63454" s="23"/>
      <c r="AF63454" s="23"/>
      <c r="AG63454" s="23"/>
      <c r="AH63454" s="23"/>
    </row>
    <row r="63455" spans="1:34">
      <c r="A63455" s="23"/>
      <c r="D63455" s="334"/>
      <c r="AD63455" s="23"/>
      <c r="AE63455" s="23"/>
      <c r="AF63455" s="23"/>
      <c r="AG63455" s="23"/>
      <c r="AH63455" s="23"/>
    </row>
    <row r="63456" spans="1:34">
      <c r="A63456" s="23"/>
      <c r="D63456" s="334"/>
      <c r="AD63456" s="23"/>
      <c r="AE63456" s="23"/>
      <c r="AF63456" s="23"/>
      <c r="AG63456" s="23"/>
      <c r="AH63456" s="23"/>
    </row>
    <row r="63457" spans="1:34">
      <c r="A63457" s="23"/>
      <c r="D63457" s="334"/>
      <c r="AD63457" s="23"/>
      <c r="AE63457" s="23"/>
      <c r="AF63457" s="23"/>
      <c r="AG63457" s="23"/>
      <c r="AH63457" s="23"/>
    </row>
    <row r="63458" spans="1:34">
      <c r="A63458" s="23"/>
      <c r="D63458" s="334"/>
      <c r="AD63458" s="23"/>
      <c r="AE63458" s="23"/>
      <c r="AF63458" s="23"/>
      <c r="AG63458" s="23"/>
      <c r="AH63458" s="23"/>
    </row>
    <row r="63459" spans="1:34">
      <c r="A63459" s="23"/>
      <c r="D63459" s="334"/>
      <c r="AD63459" s="23"/>
      <c r="AE63459" s="23"/>
      <c r="AF63459" s="23"/>
      <c r="AG63459" s="23"/>
      <c r="AH63459" s="23"/>
    </row>
    <row r="63460" spans="1:34">
      <c r="A63460" s="23"/>
      <c r="D63460" s="334"/>
      <c r="AD63460" s="23"/>
      <c r="AE63460" s="23"/>
      <c r="AF63460" s="23"/>
      <c r="AG63460" s="23"/>
      <c r="AH63460" s="23"/>
    </row>
    <row r="63461" spans="1:34">
      <c r="A63461" s="23"/>
      <c r="D63461" s="334"/>
      <c r="AD63461" s="23"/>
      <c r="AE63461" s="23"/>
      <c r="AF63461" s="23"/>
      <c r="AG63461" s="23"/>
      <c r="AH63461" s="23"/>
    </row>
    <row r="63462" spans="1:34">
      <c r="A63462" s="23"/>
      <c r="D63462" s="334"/>
      <c r="AD63462" s="23"/>
      <c r="AE63462" s="23"/>
      <c r="AF63462" s="23"/>
      <c r="AG63462" s="23"/>
      <c r="AH63462" s="23"/>
    </row>
    <row r="63463" spans="1:34">
      <c r="A63463" s="23"/>
      <c r="D63463" s="334"/>
      <c r="AD63463" s="23"/>
      <c r="AE63463" s="23"/>
      <c r="AF63463" s="23"/>
      <c r="AG63463" s="23"/>
      <c r="AH63463" s="23"/>
    </row>
    <row r="63464" spans="1:34">
      <c r="A63464" s="23"/>
      <c r="D63464" s="334"/>
      <c r="AD63464" s="23"/>
      <c r="AE63464" s="23"/>
      <c r="AF63464" s="23"/>
      <c r="AG63464" s="23"/>
      <c r="AH63464" s="23"/>
    </row>
    <row r="63465" spans="1:34">
      <c r="A63465" s="23"/>
      <c r="D63465" s="334"/>
      <c r="AD63465" s="23"/>
      <c r="AE63465" s="23"/>
      <c r="AF63465" s="23"/>
      <c r="AG63465" s="23"/>
      <c r="AH63465" s="23"/>
    </row>
    <row r="63466" spans="1:34">
      <c r="A63466" s="23"/>
      <c r="D63466" s="334"/>
      <c r="AD63466" s="23"/>
      <c r="AE63466" s="23"/>
      <c r="AF63466" s="23"/>
      <c r="AG63466" s="23"/>
      <c r="AH63466" s="23"/>
    </row>
    <row r="63467" spans="1:34">
      <c r="A63467" s="23"/>
      <c r="D63467" s="334"/>
      <c r="AD63467" s="23"/>
      <c r="AE63467" s="23"/>
      <c r="AF63467" s="23"/>
      <c r="AG63467" s="23"/>
      <c r="AH63467" s="23"/>
    </row>
    <row r="63468" spans="1:34">
      <c r="A63468" s="23"/>
      <c r="D63468" s="334"/>
      <c r="AD63468" s="23"/>
      <c r="AE63468" s="23"/>
      <c r="AF63468" s="23"/>
      <c r="AG63468" s="23"/>
      <c r="AH63468" s="23"/>
    </row>
    <row r="63469" spans="1:34">
      <c r="A63469" s="23"/>
      <c r="D63469" s="334"/>
      <c r="AD63469" s="23"/>
      <c r="AE63469" s="23"/>
      <c r="AF63469" s="23"/>
      <c r="AG63469" s="23"/>
      <c r="AH63469" s="23"/>
    </row>
    <row r="63470" spans="1:34">
      <c r="A63470" s="23"/>
      <c r="D63470" s="334"/>
      <c r="AD63470" s="23"/>
      <c r="AE63470" s="23"/>
      <c r="AF63470" s="23"/>
      <c r="AG63470" s="23"/>
      <c r="AH63470" s="23"/>
    </row>
    <row r="63471" spans="1:34">
      <c r="A63471" s="23"/>
      <c r="D63471" s="334"/>
      <c r="AD63471" s="23"/>
      <c r="AE63471" s="23"/>
      <c r="AF63471" s="23"/>
      <c r="AG63471" s="23"/>
      <c r="AH63471" s="23"/>
    </row>
    <row r="63472" spans="1:34">
      <c r="A63472" s="23"/>
      <c r="D63472" s="334"/>
      <c r="AD63472" s="23"/>
      <c r="AE63472" s="23"/>
      <c r="AF63472" s="23"/>
      <c r="AG63472" s="23"/>
      <c r="AH63472" s="23"/>
    </row>
    <row r="63473" spans="1:34">
      <c r="A63473" s="23"/>
      <c r="D63473" s="334"/>
      <c r="AD63473" s="23"/>
      <c r="AE63473" s="23"/>
      <c r="AF63473" s="23"/>
      <c r="AG63473" s="23"/>
      <c r="AH63473" s="23"/>
    </row>
    <row r="63474" spans="1:34">
      <c r="A63474" s="23"/>
      <c r="D63474" s="334"/>
      <c r="AD63474" s="23"/>
      <c r="AE63474" s="23"/>
      <c r="AF63474" s="23"/>
      <c r="AG63474" s="23"/>
      <c r="AH63474" s="23"/>
    </row>
    <row r="63475" spans="1:34">
      <c r="A63475" s="23"/>
      <c r="D63475" s="334"/>
      <c r="AD63475" s="23"/>
      <c r="AE63475" s="23"/>
      <c r="AF63475" s="23"/>
      <c r="AG63475" s="23"/>
      <c r="AH63475" s="23"/>
    </row>
    <row r="63476" spans="1:34">
      <c r="A63476" s="23"/>
      <c r="D63476" s="334"/>
      <c r="AD63476" s="23"/>
      <c r="AE63476" s="23"/>
      <c r="AF63476" s="23"/>
      <c r="AG63476" s="23"/>
      <c r="AH63476" s="23"/>
    </row>
    <row r="63477" spans="1:34">
      <c r="A63477" s="23"/>
      <c r="D63477" s="334"/>
      <c r="AD63477" s="23"/>
      <c r="AE63477" s="23"/>
      <c r="AF63477" s="23"/>
      <c r="AG63477" s="23"/>
      <c r="AH63477" s="23"/>
    </row>
    <row r="63478" spans="1:34">
      <c r="A63478" s="23"/>
      <c r="D63478" s="334"/>
      <c r="AD63478" s="23"/>
      <c r="AE63478" s="23"/>
      <c r="AF63478" s="23"/>
      <c r="AG63478" s="23"/>
      <c r="AH63478" s="23"/>
    </row>
    <row r="63479" spans="1:34">
      <c r="A63479" s="23"/>
      <c r="D63479" s="334"/>
      <c r="AD63479" s="23"/>
      <c r="AE63479" s="23"/>
      <c r="AF63479" s="23"/>
      <c r="AG63479" s="23"/>
      <c r="AH63479" s="23"/>
    </row>
    <row r="63480" spans="1:34">
      <c r="A63480" s="23"/>
      <c r="D63480" s="334"/>
      <c r="AD63480" s="23"/>
      <c r="AE63480" s="23"/>
      <c r="AF63480" s="23"/>
      <c r="AG63480" s="23"/>
      <c r="AH63480" s="23"/>
    </row>
    <row r="63481" spans="1:34">
      <c r="A63481" s="23"/>
      <c r="D63481" s="334"/>
      <c r="AD63481" s="23"/>
      <c r="AE63481" s="23"/>
      <c r="AF63481" s="23"/>
      <c r="AG63481" s="23"/>
      <c r="AH63481" s="23"/>
    </row>
    <row r="63482" spans="1:34">
      <c r="A63482" s="23"/>
      <c r="D63482" s="334"/>
      <c r="AD63482" s="23"/>
      <c r="AE63482" s="23"/>
      <c r="AF63482" s="23"/>
      <c r="AG63482" s="23"/>
      <c r="AH63482" s="23"/>
    </row>
    <row r="63483" spans="1:34">
      <c r="A63483" s="23"/>
      <c r="D63483" s="334"/>
      <c r="AD63483" s="23"/>
      <c r="AE63483" s="23"/>
      <c r="AF63483" s="23"/>
      <c r="AG63483" s="23"/>
      <c r="AH63483" s="23"/>
    </row>
    <row r="63484" spans="1:34">
      <c r="A63484" s="23"/>
      <c r="D63484" s="334"/>
      <c r="AD63484" s="23"/>
      <c r="AE63484" s="23"/>
      <c r="AF63484" s="23"/>
      <c r="AG63484" s="23"/>
      <c r="AH63484" s="23"/>
    </row>
    <row r="63485" spans="1:34">
      <c r="A63485" s="23"/>
      <c r="D63485" s="334"/>
      <c r="AD63485" s="23"/>
      <c r="AE63485" s="23"/>
      <c r="AF63485" s="23"/>
      <c r="AG63485" s="23"/>
      <c r="AH63485" s="23"/>
    </row>
    <row r="63486" spans="1:34">
      <c r="A63486" s="23"/>
      <c r="D63486" s="334"/>
      <c r="AD63486" s="23"/>
      <c r="AE63486" s="23"/>
      <c r="AF63486" s="23"/>
      <c r="AG63486" s="23"/>
      <c r="AH63486" s="23"/>
    </row>
    <row r="63487" spans="1:34">
      <c r="A63487" s="23"/>
      <c r="D63487" s="334"/>
      <c r="AD63487" s="23"/>
      <c r="AE63487" s="23"/>
      <c r="AF63487" s="23"/>
      <c r="AG63487" s="23"/>
      <c r="AH63487" s="23"/>
    </row>
    <row r="63488" spans="1:34">
      <c r="A63488" s="23"/>
      <c r="D63488" s="334"/>
      <c r="AD63488" s="23"/>
      <c r="AE63488" s="23"/>
      <c r="AF63488" s="23"/>
      <c r="AG63488" s="23"/>
      <c r="AH63488" s="23"/>
    </row>
    <row r="63489" spans="1:34">
      <c r="A63489" s="23"/>
      <c r="D63489" s="334"/>
      <c r="AD63489" s="23"/>
      <c r="AE63489" s="23"/>
      <c r="AF63489" s="23"/>
      <c r="AG63489" s="23"/>
      <c r="AH63489" s="23"/>
    </row>
    <row r="63490" spans="1:34">
      <c r="A63490" s="23"/>
      <c r="D63490" s="334"/>
      <c r="AD63490" s="23"/>
      <c r="AE63490" s="23"/>
      <c r="AF63490" s="23"/>
      <c r="AG63490" s="23"/>
      <c r="AH63490" s="23"/>
    </row>
    <row r="63491" spans="1:34">
      <c r="A63491" s="23"/>
      <c r="D63491" s="334"/>
      <c r="AD63491" s="23"/>
      <c r="AE63491" s="23"/>
      <c r="AF63491" s="23"/>
      <c r="AG63491" s="23"/>
      <c r="AH63491" s="23"/>
    </row>
    <row r="63492" spans="1:34">
      <c r="A63492" s="23"/>
      <c r="D63492" s="334"/>
      <c r="AD63492" s="23"/>
      <c r="AE63492" s="23"/>
      <c r="AF63492" s="23"/>
      <c r="AG63492" s="23"/>
      <c r="AH63492" s="23"/>
    </row>
    <row r="63493" spans="1:34">
      <c r="A63493" s="23"/>
      <c r="D63493" s="334"/>
      <c r="AD63493" s="23"/>
      <c r="AE63493" s="23"/>
      <c r="AF63493" s="23"/>
      <c r="AG63493" s="23"/>
      <c r="AH63493" s="23"/>
    </row>
    <row r="63494" spans="1:34">
      <c r="A63494" s="23"/>
      <c r="D63494" s="334"/>
      <c r="AD63494" s="23"/>
      <c r="AE63494" s="23"/>
      <c r="AF63494" s="23"/>
      <c r="AG63494" s="23"/>
      <c r="AH63494" s="23"/>
    </row>
    <row r="63495" spans="1:34">
      <c r="A63495" s="23"/>
      <c r="D63495" s="334"/>
      <c r="AD63495" s="23"/>
      <c r="AE63495" s="23"/>
      <c r="AF63495" s="23"/>
      <c r="AG63495" s="23"/>
      <c r="AH63495" s="23"/>
    </row>
    <row r="63496" spans="1:34">
      <c r="A63496" s="23"/>
      <c r="D63496" s="334"/>
      <c r="AD63496" s="23"/>
      <c r="AE63496" s="23"/>
      <c r="AF63496" s="23"/>
      <c r="AG63496" s="23"/>
      <c r="AH63496" s="23"/>
    </row>
    <row r="63497" spans="1:34">
      <c r="A63497" s="23"/>
      <c r="D63497" s="334"/>
      <c r="AD63497" s="23"/>
      <c r="AE63497" s="23"/>
      <c r="AF63497" s="23"/>
      <c r="AG63497" s="23"/>
      <c r="AH63497" s="23"/>
    </row>
    <row r="63498" spans="1:34">
      <c r="A63498" s="23"/>
      <c r="D63498" s="334"/>
      <c r="AD63498" s="23"/>
      <c r="AE63498" s="23"/>
      <c r="AF63498" s="23"/>
      <c r="AG63498" s="23"/>
      <c r="AH63498" s="23"/>
    </row>
    <row r="63499" spans="1:34">
      <c r="A63499" s="23"/>
      <c r="D63499" s="334"/>
      <c r="AD63499" s="23"/>
      <c r="AE63499" s="23"/>
      <c r="AF63499" s="23"/>
      <c r="AG63499" s="23"/>
      <c r="AH63499" s="23"/>
    </row>
    <row r="63500" spans="1:34">
      <c r="A63500" s="23"/>
      <c r="D63500" s="334"/>
      <c r="AD63500" s="23"/>
      <c r="AE63500" s="23"/>
      <c r="AF63500" s="23"/>
      <c r="AG63500" s="23"/>
      <c r="AH63500" s="23"/>
    </row>
    <row r="63501" spans="1:34">
      <c r="A63501" s="23"/>
      <c r="D63501" s="334"/>
      <c r="AD63501" s="23"/>
      <c r="AE63501" s="23"/>
      <c r="AF63501" s="23"/>
      <c r="AG63501" s="23"/>
      <c r="AH63501" s="23"/>
    </row>
    <row r="63502" spans="1:34">
      <c r="A63502" s="23"/>
      <c r="D63502" s="334"/>
      <c r="AD63502" s="23"/>
      <c r="AE63502" s="23"/>
      <c r="AF63502" s="23"/>
      <c r="AG63502" s="23"/>
      <c r="AH63502" s="23"/>
    </row>
    <row r="63503" spans="1:34">
      <c r="A63503" s="23"/>
      <c r="D63503" s="334"/>
      <c r="AD63503" s="23"/>
      <c r="AE63503" s="23"/>
      <c r="AF63503" s="23"/>
      <c r="AG63503" s="23"/>
      <c r="AH63503" s="23"/>
    </row>
    <row r="63504" spans="1:34">
      <c r="A63504" s="23"/>
      <c r="D63504" s="334"/>
      <c r="AD63504" s="23"/>
      <c r="AE63504" s="23"/>
      <c r="AF63504" s="23"/>
      <c r="AG63504" s="23"/>
      <c r="AH63504" s="23"/>
    </row>
    <row r="63505" spans="1:34">
      <c r="A63505" s="23"/>
      <c r="D63505" s="334"/>
      <c r="AD63505" s="23"/>
      <c r="AE63505" s="23"/>
      <c r="AF63505" s="23"/>
      <c r="AG63505" s="23"/>
      <c r="AH63505" s="23"/>
    </row>
    <row r="63506" spans="1:34">
      <c r="A63506" s="23"/>
      <c r="D63506" s="334"/>
      <c r="AD63506" s="23"/>
      <c r="AE63506" s="23"/>
      <c r="AF63506" s="23"/>
      <c r="AG63506" s="23"/>
      <c r="AH63506" s="23"/>
    </row>
    <row r="63507" spans="1:34">
      <c r="A63507" s="23"/>
      <c r="D63507" s="334"/>
      <c r="AD63507" s="23"/>
      <c r="AE63507" s="23"/>
      <c r="AF63507" s="23"/>
      <c r="AG63507" s="23"/>
      <c r="AH63507" s="23"/>
    </row>
    <row r="63508" spans="1:34">
      <c r="A63508" s="23"/>
      <c r="D63508" s="334"/>
      <c r="AD63508" s="23"/>
      <c r="AE63508" s="23"/>
      <c r="AF63508" s="23"/>
      <c r="AG63508" s="23"/>
      <c r="AH63508" s="23"/>
    </row>
    <row r="63509" spans="1:34">
      <c r="A63509" s="23"/>
      <c r="D63509" s="334"/>
      <c r="AD63509" s="23"/>
      <c r="AE63509" s="23"/>
      <c r="AF63509" s="23"/>
      <c r="AG63509" s="23"/>
      <c r="AH63509" s="23"/>
    </row>
    <row r="63510" spans="1:34">
      <c r="A63510" s="23"/>
      <c r="D63510" s="334"/>
      <c r="AD63510" s="23"/>
      <c r="AE63510" s="23"/>
      <c r="AF63510" s="23"/>
      <c r="AG63510" s="23"/>
      <c r="AH63510" s="23"/>
    </row>
    <row r="63511" spans="1:34">
      <c r="A63511" s="23"/>
      <c r="D63511" s="334"/>
      <c r="AD63511" s="23"/>
      <c r="AE63511" s="23"/>
      <c r="AF63511" s="23"/>
      <c r="AG63511" s="23"/>
      <c r="AH63511" s="23"/>
    </row>
    <row r="63512" spans="1:34">
      <c r="A63512" s="23"/>
      <c r="D63512" s="334"/>
      <c r="AD63512" s="23"/>
      <c r="AE63512" s="23"/>
      <c r="AF63512" s="23"/>
      <c r="AG63512" s="23"/>
      <c r="AH63512" s="23"/>
    </row>
    <row r="63513" spans="1:34">
      <c r="A63513" s="23"/>
      <c r="D63513" s="334"/>
      <c r="AD63513" s="23"/>
      <c r="AE63513" s="23"/>
      <c r="AF63513" s="23"/>
      <c r="AG63513" s="23"/>
      <c r="AH63513" s="23"/>
    </row>
    <row r="63514" spans="1:34">
      <c r="A63514" s="23"/>
      <c r="D63514" s="334"/>
      <c r="AD63514" s="23"/>
      <c r="AE63514" s="23"/>
      <c r="AF63514" s="23"/>
      <c r="AG63514" s="23"/>
      <c r="AH63514" s="23"/>
    </row>
    <row r="63515" spans="1:34">
      <c r="A63515" s="23"/>
      <c r="D63515" s="334"/>
      <c r="AD63515" s="23"/>
      <c r="AE63515" s="23"/>
      <c r="AF63515" s="23"/>
      <c r="AG63515" s="23"/>
      <c r="AH63515" s="23"/>
    </row>
    <row r="63516" spans="1:34">
      <c r="A63516" s="23"/>
      <c r="D63516" s="334"/>
      <c r="AD63516" s="23"/>
      <c r="AE63516" s="23"/>
      <c r="AF63516" s="23"/>
      <c r="AG63516" s="23"/>
      <c r="AH63516" s="23"/>
    </row>
    <row r="63517" spans="1:34">
      <c r="A63517" s="23"/>
      <c r="D63517" s="334"/>
      <c r="AD63517" s="23"/>
      <c r="AE63517" s="23"/>
      <c r="AF63517" s="23"/>
      <c r="AG63517" s="23"/>
      <c r="AH63517" s="23"/>
    </row>
    <row r="63518" spans="1:34">
      <c r="A63518" s="23"/>
      <c r="D63518" s="334"/>
      <c r="AD63518" s="23"/>
      <c r="AE63518" s="23"/>
      <c r="AF63518" s="23"/>
      <c r="AG63518" s="23"/>
      <c r="AH63518" s="23"/>
    </row>
    <row r="63519" spans="1:34">
      <c r="A63519" s="23"/>
      <c r="D63519" s="334"/>
      <c r="AD63519" s="23"/>
      <c r="AE63519" s="23"/>
      <c r="AF63519" s="23"/>
      <c r="AG63519" s="23"/>
      <c r="AH63519" s="23"/>
    </row>
    <row r="63520" spans="1:34">
      <c r="A63520" s="23"/>
      <c r="D63520" s="334"/>
      <c r="AD63520" s="23"/>
      <c r="AE63520" s="23"/>
      <c r="AF63520" s="23"/>
      <c r="AG63520" s="23"/>
      <c r="AH63520" s="23"/>
    </row>
    <row r="63521" spans="1:34">
      <c r="A63521" s="23"/>
      <c r="D63521" s="334"/>
      <c r="AD63521" s="23"/>
      <c r="AE63521" s="23"/>
      <c r="AF63521" s="23"/>
      <c r="AG63521" s="23"/>
      <c r="AH63521" s="23"/>
    </row>
    <row r="63522" spans="1:34">
      <c r="A63522" s="23"/>
      <c r="D63522" s="334"/>
      <c r="AD63522" s="23"/>
      <c r="AE63522" s="23"/>
      <c r="AF63522" s="23"/>
      <c r="AG63522" s="23"/>
      <c r="AH63522" s="23"/>
    </row>
    <row r="63523" spans="1:34">
      <c r="A63523" s="23"/>
      <c r="D63523" s="334"/>
      <c r="AD63523" s="23"/>
      <c r="AE63523" s="23"/>
      <c r="AF63523" s="23"/>
      <c r="AG63523" s="23"/>
      <c r="AH63523" s="23"/>
    </row>
    <row r="63524" spans="1:34">
      <c r="A63524" s="23"/>
      <c r="D63524" s="334"/>
      <c r="AD63524" s="23"/>
      <c r="AE63524" s="23"/>
      <c r="AF63524" s="23"/>
      <c r="AG63524" s="23"/>
      <c r="AH63524" s="23"/>
    </row>
    <row r="63525" spans="1:34">
      <c r="A63525" s="23"/>
      <c r="D63525" s="334"/>
      <c r="AD63525" s="23"/>
      <c r="AE63525" s="23"/>
      <c r="AF63525" s="23"/>
      <c r="AG63525" s="23"/>
      <c r="AH63525" s="23"/>
    </row>
    <row r="63526" spans="1:34">
      <c r="A63526" s="23"/>
      <c r="D63526" s="334"/>
      <c r="AD63526" s="23"/>
      <c r="AE63526" s="23"/>
      <c r="AF63526" s="23"/>
      <c r="AG63526" s="23"/>
      <c r="AH63526" s="23"/>
    </row>
    <row r="63527" spans="1:34">
      <c r="A63527" s="23"/>
      <c r="D63527" s="334"/>
      <c r="AD63527" s="23"/>
      <c r="AE63527" s="23"/>
      <c r="AF63527" s="23"/>
      <c r="AG63527" s="23"/>
      <c r="AH63527" s="23"/>
    </row>
    <row r="63528" spans="1:34">
      <c r="A63528" s="23"/>
      <c r="D63528" s="334"/>
      <c r="AD63528" s="23"/>
      <c r="AE63528" s="23"/>
      <c r="AF63528" s="23"/>
      <c r="AG63528" s="23"/>
      <c r="AH63528" s="23"/>
    </row>
    <row r="63529" spans="1:34">
      <c r="A63529" s="23"/>
      <c r="D63529" s="334"/>
      <c r="AD63529" s="23"/>
      <c r="AE63529" s="23"/>
      <c r="AF63529" s="23"/>
      <c r="AG63529" s="23"/>
      <c r="AH63529" s="23"/>
    </row>
    <row r="63530" spans="1:34">
      <c r="A63530" s="23"/>
      <c r="D63530" s="334"/>
      <c r="AD63530" s="23"/>
      <c r="AE63530" s="23"/>
      <c r="AF63530" s="23"/>
      <c r="AG63530" s="23"/>
      <c r="AH63530" s="23"/>
    </row>
    <row r="63531" spans="1:34">
      <c r="A63531" s="23"/>
      <c r="D63531" s="334"/>
      <c r="AD63531" s="23"/>
      <c r="AE63531" s="23"/>
      <c r="AF63531" s="23"/>
      <c r="AG63531" s="23"/>
      <c r="AH63531" s="23"/>
    </row>
    <row r="63532" spans="1:34">
      <c r="A63532" s="23"/>
      <c r="D63532" s="334"/>
      <c r="AD63532" s="23"/>
      <c r="AE63532" s="23"/>
      <c r="AF63532" s="23"/>
      <c r="AG63532" s="23"/>
      <c r="AH63532" s="23"/>
    </row>
    <row r="63533" spans="1:34">
      <c r="A63533" s="23"/>
      <c r="D63533" s="334"/>
      <c r="AD63533" s="23"/>
      <c r="AE63533" s="23"/>
      <c r="AF63533" s="23"/>
      <c r="AG63533" s="23"/>
      <c r="AH63533" s="23"/>
    </row>
    <row r="63534" spans="1:34">
      <c r="A63534" s="23"/>
      <c r="D63534" s="334"/>
      <c r="AD63534" s="23"/>
      <c r="AE63534" s="23"/>
      <c r="AF63534" s="23"/>
      <c r="AG63534" s="23"/>
      <c r="AH63534" s="23"/>
    </row>
    <row r="63535" spans="1:34">
      <c r="A63535" s="23"/>
      <c r="D63535" s="334"/>
      <c r="AD63535" s="23"/>
      <c r="AE63535" s="23"/>
      <c r="AF63535" s="23"/>
      <c r="AG63535" s="23"/>
      <c r="AH63535" s="23"/>
    </row>
    <row r="63536" spans="1:34">
      <c r="A63536" s="23"/>
      <c r="D63536" s="334"/>
      <c r="AD63536" s="23"/>
      <c r="AE63536" s="23"/>
      <c r="AF63536" s="23"/>
      <c r="AG63536" s="23"/>
      <c r="AH63536" s="23"/>
    </row>
    <row r="63537" spans="1:34">
      <c r="A63537" s="23"/>
      <c r="D63537" s="334"/>
      <c r="AD63537" s="23"/>
      <c r="AE63537" s="23"/>
      <c r="AF63537" s="23"/>
      <c r="AG63537" s="23"/>
      <c r="AH63537" s="23"/>
    </row>
    <row r="63538" spans="1:34">
      <c r="A63538" s="23"/>
      <c r="D63538" s="334"/>
      <c r="AD63538" s="23"/>
      <c r="AE63538" s="23"/>
      <c r="AF63538" s="23"/>
      <c r="AG63538" s="23"/>
      <c r="AH63538" s="23"/>
    </row>
    <row r="63539" spans="1:34">
      <c r="A63539" s="23"/>
      <c r="D63539" s="334"/>
      <c r="AD63539" s="23"/>
      <c r="AE63539" s="23"/>
      <c r="AF63539" s="23"/>
      <c r="AG63539" s="23"/>
      <c r="AH63539" s="23"/>
    </row>
    <row r="63540" spans="1:34">
      <c r="A63540" s="23"/>
      <c r="D63540" s="334"/>
      <c r="AD63540" s="23"/>
      <c r="AE63540" s="23"/>
      <c r="AF63540" s="23"/>
      <c r="AG63540" s="23"/>
      <c r="AH63540" s="23"/>
    </row>
    <row r="63541" spans="1:34">
      <c r="A63541" s="23"/>
      <c r="D63541" s="334"/>
      <c r="AD63541" s="23"/>
      <c r="AE63541" s="23"/>
      <c r="AF63541" s="23"/>
      <c r="AG63541" s="23"/>
      <c r="AH63541" s="23"/>
    </row>
    <row r="63542" spans="1:34">
      <c r="A63542" s="23"/>
      <c r="D63542" s="334"/>
      <c r="AD63542" s="23"/>
      <c r="AE63542" s="23"/>
      <c r="AF63542" s="23"/>
      <c r="AG63542" s="23"/>
      <c r="AH63542" s="23"/>
    </row>
    <row r="63543" spans="1:34">
      <c r="A63543" s="23"/>
      <c r="D63543" s="334"/>
      <c r="AD63543" s="23"/>
      <c r="AE63543" s="23"/>
      <c r="AF63543" s="23"/>
      <c r="AG63543" s="23"/>
      <c r="AH63543" s="23"/>
    </row>
    <row r="63544" spans="1:34">
      <c r="A63544" s="23"/>
      <c r="D63544" s="334"/>
      <c r="AD63544" s="23"/>
      <c r="AE63544" s="23"/>
      <c r="AF63544" s="23"/>
      <c r="AG63544" s="23"/>
      <c r="AH63544" s="23"/>
    </row>
    <row r="63545" spans="1:34">
      <c r="A63545" s="23"/>
      <c r="D63545" s="334"/>
      <c r="AD63545" s="23"/>
      <c r="AE63545" s="23"/>
      <c r="AF63545" s="23"/>
      <c r="AG63545" s="23"/>
      <c r="AH63545" s="23"/>
    </row>
    <row r="63546" spans="1:34">
      <c r="A63546" s="23"/>
      <c r="D63546" s="334"/>
      <c r="AD63546" s="23"/>
      <c r="AE63546" s="23"/>
      <c r="AF63546" s="23"/>
      <c r="AG63546" s="23"/>
      <c r="AH63546" s="23"/>
    </row>
    <row r="63547" spans="1:34">
      <c r="A63547" s="23"/>
      <c r="D63547" s="334"/>
      <c r="AD63547" s="23"/>
      <c r="AE63547" s="23"/>
      <c r="AF63547" s="23"/>
      <c r="AG63547" s="23"/>
      <c r="AH63547" s="23"/>
    </row>
    <row r="63548" spans="1:34">
      <c r="A63548" s="23"/>
      <c r="D63548" s="334"/>
      <c r="AD63548" s="23"/>
      <c r="AE63548" s="23"/>
      <c r="AF63548" s="23"/>
      <c r="AG63548" s="23"/>
      <c r="AH63548" s="23"/>
    </row>
    <row r="63549" spans="1:34">
      <c r="A63549" s="23"/>
      <c r="D63549" s="334"/>
      <c r="AD63549" s="23"/>
      <c r="AE63549" s="23"/>
      <c r="AF63549" s="23"/>
      <c r="AG63549" s="23"/>
      <c r="AH63549" s="23"/>
    </row>
    <row r="63550" spans="1:34">
      <c r="A63550" s="23"/>
      <c r="D63550" s="334"/>
      <c r="AD63550" s="23"/>
      <c r="AE63550" s="23"/>
      <c r="AF63550" s="23"/>
      <c r="AG63550" s="23"/>
      <c r="AH63550" s="23"/>
    </row>
    <row r="63551" spans="1:34">
      <c r="A63551" s="23"/>
      <c r="D63551" s="334"/>
      <c r="AD63551" s="23"/>
      <c r="AE63551" s="23"/>
      <c r="AF63551" s="23"/>
      <c r="AG63551" s="23"/>
      <c r="AH63551" s="23"/>
    </row>
    <row r="63552" spans="1:34">
      <c r="A63552" s="23"/>
      <c r="D63552" s="334"/>
      <c r="AD63552" s="23"/>
      <c r="AE63552" s="23"/>
      <c r="AF63552" s="23"/>
      <c r="AG63552" s="23"/>
      <c r="AH63552" s="23"/>
    </row>
    <row r="63553" spans="1:34">
      <c r="A63553" s="23"/>
      <c r="D63553" s="334"/>
      <c r="AD63553" s="23"/>
      <c r="AE63553" s="23"/>
      <c r="AF63553" s="23"/>
      <c r="AG63553" s="23"/>
      <c r="AH63553" s="23"/>
    </row>
    <row r="63554" spans="1:34">
      <c r="A63554" s="23"/>
      <c r="D63554" s="334"/>
      <c r="AD63554" s="23"/>
      <c r="AE63554" s="23"/>
      <c r="AF63554" s="23"/>
      <c r="AG63554" s="23"/>
      <c r="AH63554" s="23"/>
    </row>
    <row r="63555" spans="1:34">
      <c r="A63555" s="23"/>
      <c r="D63555" s="334"/>
      <c r="AD63555" s="23"/>
      <c r="AE63555" s="23"/>
      <c r="AF63555" s="23"/>
      <c r="AG63555" s="23"/>
      <c r="AH63555" s="23"/>
    </row>
    <row r="63556" spans="1:34">
      <c r="A63556" s="23"/>
      <c r="D63556" s="334"/>
      <c r="AD63556" s="23"/>
      <c r="AE63556" s="23"/>
      <c r="AF63556" s="23"/>
      <c r="AG63556" s="23"/>
      <c r="AH63556" s="23"/>
    </row>
    <row r="63557" spans="1:34">
      <c r="A63557" s="23"/>
      <c r="D63557" s="334"/>
      <c r="AD63557" s="23"/>
      <c r="AE63557" s="23"/>
      <c r="AF63557" s="23"/>
      <c r="AG63557" s="23"/>
      <c r="AH63557" s="23"/>
    </row>
    <row r="63558" spans="1:34">
      <c r="A63558" s="23"/>
      <c r="D63558" s="334"/>
      <c r="AD63558" s="23"/>
      <c r="AE63558" s="23"/>
      <c r="AF63558" s="23"/>
      <c r="AG63558" s="23"/>
      <c r="AH63558" s="23"/>
    </row>
    <row r="63559" spans="1:34">
      <c r="A63559" s="23"/>
      <c r="D63559" s="334"/>
      <c r="AD63559" s="23"/>
      <c r="AE63559" s="23"/>
      <c r="AF63559" s="23"/>
      <c r="AG63559" s="23"/>
      <c r="AH63559" s="23"/>
    </row>
    <row r="63560" spans="1:34">
      <c r="A63560" s="23"/>
      <c r="D63560" s="334"/>
      <c r="AD63560" s="23"/>
      <c r="AE63560" s="23"/>
      <c r="AF63560" s="23"/>
      <c r="AG63560" s="23"/>
      <c r="AH63560" s="23"/>
    </row>
    <row r="63561" spans="1:34">
      <c r="A63561" s="23"/>
      <c r="D63561" s="334"/>
      <c r="AD63561" s="23"/>
      <c r="AE63561" s="23"/>
      <c r="AF63561" s="23"/>
      <c r="AG63561" s="23"/>
      <c r="AH63561" s="23"/>
    </row>
    <row r="63562" spans="1:34">
      <c r="A63562" s="23"/>
      <c r="D63562" s="334"/>
      <c r="AD63562" s="23"/>
      <c r="AE63562" s="23"/>
      <c r="AF63562" s="23"/>
      <c r="AG63562" s="23"/>
      <c r="AH63562" s="23"/>
    </row>
    <row r="63563" spans="1:34">
      <c r="A63563" s="23"/>
      <c r="D63563" s="334"/>
      <c r="AD63563" s="23"/>
      <c r="AE63563" s="23"/>
      <c r="AF63563" s="23"/>
      <c r="AG63563" s="23"/>
      <c r="AH63563" s="23"/>
    </row>
    <row r="63564" spans="1:34">
      <c r="A63564" s="23"/>
      <c r="D63564" s="334"/>
      <c r="AD63564" s="23"/>
      <c r="AE63564" s="23"/>
      <c r="AF63564" s="23"/>
      <c r="AG63564" s="23"/>
      <c r="AH63564" s="23"/>
    </row>
    <row r="63565" spans="1:34">
      <c r="A63565" s="23"/>
      <c r="D63565" s="334"/>
      <c r="AD63565" s="23"/>
      <c r="AE63565" s="23"/>
      <c r="AF63565" s="23"/>
      <c r="AG63565" s="23"/>
      <c r="AH63565" s="23"/>
    </row>
    <row r="63566" spans="1:34">
      <c r="A63566" s="23"/>
      <c r="D63566" s="334"/>
      <c r="AD63566" s="23"/>
      <c r="AE63566" s="23"/>
      <c r="AF63566" s="23"/>
      <c r="AG63566" s="23"/>
      <c r="AH63566" s="23"/>
    </row>
    <row r="63567" spans="1:34">
      <c r="A63567" s="23"/>
      <c r="D63567" s="334"/>
      <c r="AD63567" s="23"/>
      <c r="AE63567" s="23"/>
      <c r="AF63567" s="23"/>
      <c r="AG63567" s="23"/>
      <c r="AH63567" s="23"/>
    </row>
    <row r="63568" spans="1:34">
      <c r="A63568" s="23"/>
      <c r="D63568" s="334"/>
      <c r="AD63568" s="23"/>
      <c r="AE63568" s="23"/>
      <c r="AF63568" s="23"/>
      <c r="AG63568" s="23"/>
      <c r="AH63568" s="23"/>
    </row>
    <row r="63569" spans="1:34">
      <c r="A63569" s="23"/>
      <c r="D63569" s="334"/>
      <c r="AD63569" s="23"/>
      <c r="AE63569" s="23"/>
      <c r="AF63569" s="23"/>
      <c r="AG63569" s="23"/>
      <c r="AH63569" s="23"/>
    </row>
    <row r="63570" spans="1:34">
      <c r="A63570" s="23"/>
      <c r="D63570" s="334"/>
      <c r="AD63570" s="23"/>
      <c r="AE63570" s="23"/>
      <c r="AF63570" s="23"/>
      <c r="AG63570" s="23"/>
      <c r="AH63570" s="23"/>
    </row>
    <row r="63571" spans="1:34">
      <c r="A63571" s="23"/>
      <c r="D63571" s="334"/>
      <c r="AD63571" s="23"/>
      <c r="AE63571" s="23"/>
      <c r="AF63571" s="23"/>
      <c r="AG63571" s="23"/>
      <c r="AH63571" s="23"/>
    </row>
    <row r="63572" spans="1:34">
      <c r="A63572" s="23"/>
      <c r="D63572" s="334"/>
      <c r="AD63572" s="23"/>
      <c r="AE63572" s="23"/>
      <c r="AF63572" s="23"/>
      <c r="AG63572" s="23"/>
      <c r="AH63572" s="23"/>
    </row>
    <row r="63573" spans="1:34">
      <c r="A63573" s="23"/>
      <c r="D63573" s="334"/>
      <c r="AD63573" s="23"/>
      <c r="AE63573" s="23"/>
      <c r="AF63573" s="23"/>
      <c r="AG63573" s="23"/>
      <c r="AH63573" s="23"/>
    </row>
    <row r="63574" spans="1:34">
      <c r="A63574" s="23"/>
      <c r="D63574" s="334"/>
      <c r="AD63574" s="23"/>
      <c r="AE63574" s="23"/>
      <c r="AF63574" s="23"/>
      <c r="AG63574" s="23"/>
      <c r="AH63574" s="23"/>
    </row>
    <row r="63575" spans="1:34">
      <c r="A63575" s="23"/>
      <c r="D63575" s="334"/>
      <c r="AD63575" s="23"/>
      <c r="AE63575" s="23"/>
      <c r="AF63575" s="23"/>
      <c r="AG63575" s="23"/>
      <c r="AH63575" s="23"/>
    </row>
    <row r="63576" spans="1:34">
      <c r="A63576" s="23"/>
      <c r="D63576" s="334"/>
      <c r="AD63576" s="23"/>
      <c r="AE63576" s="23"/>
      <c r="AF63576" s="23"/>
      <c r="AG63576" s="23"/>
      <c r="AH63576" s="23"/>
    </row>
    <row r="63577" spans="1:34">
      <c r="A63577" s="23"/>
      <c r="D63577" s="334"/>
      <c r="AD63577" s="23"/>
      <c r="AE63577" s="23"/>
      <c r="AF63577" s="23"/>
      <c r="AG63577" s="23"/>
      <c r="AH63577" s="23"/>
    </row>
    <row r="63578" spans="1:34">
      <c r="A63578" s="23"/>
      <c r="D63578" s="334"/>
      <c r="AD63578" s="23"/>
      <c r="AE63578" s="23"/>
      <c r="AF63578" s="23"/>
      <c r="AG63578" s="23"/>
      <c r="AH63578" s="23"/>
    </row>
    <row r="63579" spans="1:34">
      <c r="A63579" s="23"/>
      <c r="D63579" s="334"/>
      <c r="AD63579" s="23"/>
      <c r="AE63579" s="23"/>
      <c r="AF63579" s="23"/>
      <c r="AG63579" s="23"/>
      <c r="AH63579" s="23"/>
    </row>
    <row r="63580" spans="1:34">
      <c r="A63580" s="23"/>
      <c r="D63580" s="334"/>
      <c r="AD63580" s="23"/>
      <c r="AE63580" s="23"/>
      <c r="AF63580" s="23"/>
      <c r="AG63580" s="23"/>
      <c r="AH63580" s="23"/>
    </row>
    <row r="63581" spans="1:34">
      <c r="A63581" s="23"/>
      <c r="D63581" s="334"/>
      <c r="AD63581" s="23"/>
      <c r="AE63581" s="23"/>
      <c r="AF63581" s="23"/>
      <c r="AG63581" s="23"/>
      <c r="AH63581" s="23"/>
    </row>
    <row r="63582" spans="1:34">
      <c r="A63582" s="23"/>
      <c r="D63582" s="334"/>
      <c r="AD63582" s="23"/>
      <c r="AE63582" s="23"/>
      <c r="AF63582" s="23"/>
      <c r="AG63582" s="23"/>
      <c r="AH63582" s="23"/>
    </row>
    <row r="63583" spans="1:34">
      <c r="A63583" s="23"/>
      <c r="D63583" s="334"/>
      <c r="AD63583" s="23"/>
      <c r="AE63583" s="23"/>
      <c r="AF63583" s="23"/>
      <c r="AG63583" s="23"/>
      <c r="AH63583" s="23"/>
    </row>
    <row r="63584" spans="1:34">
      <c r="A63584" s="23"/>
      <c r="D63584" s="334"/>
      <c r="AD63584" s="23"/>
      <c r="AE63584" s="23"/>
      <c r="AF63584" s="23"/>
      <c r="AG63584" s="23"/>
      <c r="AH63584" s="23"/>
    </row>
    <row r="63585" spans="1:34">
      <c r="A63585" s="23"/>
      <c r="D63585" s="334"/>
      <c r="AD63585" s="23"/>
      <c r="AE63585" s="23"/>
      <c r="AF63585" s="23"/>
      <c r="AG63585" s="23"/>
      <c r="AH63585" s="23"/>
    </row>
    <row r="63586" spans="1:34">
      <c r="A63586" s="23"/>
      <c r="D63586" s="334"/>
      <c r="AD63586" s="23"/>
      <c r="AE63586" s="23"/>
      <c r="AF63586" s="23"/>
      <c r="AG63586" s="23"/>
      <c r="AH63586" s="23"/>
    </row>
    <row r="63587" spans="1:34">
      <c r="A63587" s="23"/>
      <c r="D63587" s="334"/>
      <c r="AD63587" s="23"/>
      <c r="AE63587" s="23"/>
      <c r="AF63587" s="23"/>
      <c r="AG63587" s="23"/>
      <c r="AH63587" s="23"/>
    </row>
    <row r="63588" spans="1:34">
      <c r="A63588" s="23"/>
      <c r="D63588" s="334"/>
      <c r="AD63588" s="23"/>
      <c r="AE63588" s="23"/>
      <c r="AF63588" s="23"/>
      <c r="AG63588" s="23"/>
      <c r="AH63588" s="23"/>
    </row>
    <row r="63589" spans="1:34">
      <c r="A63589" s="23"/>
      <c r="D63589" s="334"/>
      <c r="AD63589" s="23"/>
      <c r="AE63589" s="23"/>
      <c r="AF63589" s="23"/>
      <c r="AG63589" s="23"/>
      <c r="AH63589" s="23"/>
    </row>
    <row r="63590" spans="1:34">
      <c r="A63590" s="23"/>
      <c r="D63590" s="334"/>
      <c r="AD63590" s="23"/>
      <c r="AE63590" s="23"/>
      <c r="AF63590" s="23"/>
      <c r="AG63590" s="23"/>
      <c r="AH63590" s="23"/>
    </row>
    <row r="63591" spans="1:34">
      <c r="A63591" s="23"/>
      <c r="D63591" s="334"/>
      <c r="AD63591" s="23"/>
      <c r="AE63591" s="23"/>
      <c r="AF63591" s="23"/>
      <c r="AG63591" s="23"/>
      <c r="AH63591" s="23"/>
    </row>
    <row r="63592" spans="1:34">
      <c r="A63592" s="23"/>
      <c r="D63592" s="334"/>
      <c r="AD63592" s="23"/>
      <c r="AE63592" s="23"/>
      <c r="AF63592" s="23"/>
      <c r="AG63592" s="23"/>
      <c r="AH63592" s="23"/>
    </row>
    <row r="63593" spans="1:34">
      <c r="A63593" s="23"/>
      <c r="D63593" s="334"/>
      <c r="AD63593" s="23"/>
      <c r="AE63593" s="23"/>
      <c r="AF63593" s="23"/>
      <c r="AG63593" s="23"/>
      <c r="AH63593" s="23"/>
    </row>
    <row r="63594" spans="1:34">
      <c r="A63594" s="23"/>
      <c r="D63594" s="334"/>
      <c r="AD63594" s="23"/>
      <c r="AE63594" s="23"/>
      <c r="AF63594" s="23"/>
      <c r="AG63594" s="23"/>
      <c r="AH63594" s="23"/>
    </row>
    <row r="63595" spans="1:34">
      <c r="A63595" s="23"/>
      <c r="D63595" s="334"/>
      <c r="AD63595" s="23"/>
      <c r="AE63595" s="23"/>
      <c r="AF63595" s="23"/>
      <c r="AG63595" s="23"/>
      <c r="AH63595" s="23"/>
    </row>
    <row r="63596" spans="1:34">
      <c r="A63596" s="23"/>
      <c r="D63596" s="334"/>
      <c r="AD63596" s="23"/>
      <c r="AE63596" s="23"/>
      <c r="AF63596" s="23"/>
      <c r="AG63596" s="23"/>
      <c r="AH63596" s="23"/>
    </row>
    <row r="63597" spans="1:34">
      <c r="A63597" s="23"/>
      <c r="D63597" s="334"/>
      <c r="AD63597" s="23"/>
      <c r="AE63597" s="23"/>
      <c r="AF63597" s="23"/>
      <c r="AG63597" s="23"/>
      <c r="AH63597" s="23"/>
    </row>
    <row r="63598" spans="1:34">
      <c r="A63598" s="23"/>
      <c r="D63598" s="334"/>
      <c r="AD63598" s="23"/>
      <c r="AE63598" s="23"/>
      <c r="AF63598" s="23"/>
      <c r="AG63598" s="23"/>
      <c r="AH63598" s="23"/>
    </row>
    <row r="63599" spans="1:34">
      <c r="A63599" s="23"/>
      <c r="D63599" s="334"/>
      <c r="AD63599" s="23"/>
      <c r="AE63599" s="23"/>
      <c r="AF63599" s="23"/>
      <c r="AG63599" s="23"/>
      <c r="AH63599" s="23"/>
    </row>
    <row r="63600" spans="1:34">
      <c r="A63600" s="23"/>
      <c r="D63600" s="334"/>
      <c r="AD63600" s="23"/>
      <c r="AE63600" s="23"/>
      <c r="AF63600" s="23"/>
      <c r="AG63600" s="23"/>
      <c r="AH63600" s="23"/>
    </row>
    <row r="63601" spans="1:34">
      <c r="A63601" s="23"/>
      <c r="D63601" s="334"/>
      <c r="AD63601" s="23"/>
      <c r="AE63601" s="23"/>
      <c r="AF63601" s="23"/>
      <c r="AG63601" s="23"/>
      <c r="AH63601" s="23"/>
    </row>
    <row r="63602" spans="1:34">
      <c r="A63602" s="23"/>
      <c r="D63602" s="334"/>
      <c r="AD63602" s="23"/>
      <c r="AE63602" s="23"/>
      <c r="AF63602" s="23"/>
      <c r="AG63602" s="23"/>
      <c r="AH63602" s="23"/>
    </row>
    <row r="63603" spans="1:34">
      <c r="A63603" s="23"/>
      <c r="D63603" s="334"/>
      <c r="AD63603" s="23"/>
      <c r="AE63603" s="23"/>
      <c r="AF63603" s="23"/>
      <c r="AG63603" s="23"/>
      <c r="AH63603" s="23"/>
    </row>
    <row r="63604" spans="1:34">
      <c r="A63604" s="23"/>
      <c r="D63604" s="334"/>
      <c r="AD63604" s="23"/>
      <c r="AE63604" s="23"/>
      <c r="AF63604" s="23"/>
      <c r="AG63604" s="23"/>
      <c r="AH63604" s="23"/>
    </row>
    <row r="63605" spans="1:34">
      <c r="A63605" s="23"/>
      <c r="D63605" s="334"/>
      <c r="AD63605" s="23"/>
      <c r="AE63605" s="23"/>
      <c r="AF63605" s="23"/>
      <c r="AG63605" s="23"/>
      <c r="AH63605" s="23"/>
    </row>
    <row r="63606" spans="1:34">
      <c r="A63606" s="23"/>
      <c r="D63606" s="334"/>
      <c r="AD63606" s="23"/>
      <c r="AE63606" s="23"/>
      <c r="AF63606" s="23"/>
      <c r="AG63606" s="23"/>
      <c r="AH63606" s="23"/>
    </row>
    <row r="63607" spans="1:34">
      <c r="A63607" s="23"/>
      <c r="D63607" s="334"/>
      <c r="AD63607" s="23"/>
      <c r="AE63607" s="23"/>
      <c r="AF63607" s="23"/>
      <c r="AG63607" s="23"/>
      <c r="AH63607" s="23"/>
    </row>
    <row r="63608" spans="1:34">
      <c r="A63608" s="23"/>
      <c r="D63608" s="334"/>
      <c r="AD63608" s="23"/>
      <c r="AE63608" s="23"/>
      <c r="AF63608" s="23"/>
      <c r="AG63608" s="23"/>
      <c r="AH63608" s="23"/>
    </row>
    <row r="63609" spans="1:34">
      <c r="A63609" s="23"/>
      <c r="D63609" s="334"/>
      <c r="AD63609" s="23"/>
      <c r="AE63609" s="23"/>
      <c r="AF63609" s="23"/>
      <c r="AG63609" s="23"/>
      <c r="AH63609" s="23"/>
    </row>
    <row r="63610" spans="1:34">
      <c r="A63610" s="23"/>
      <c r="D63610" s="334"/>
      <c r="AD63610" s="23"/>
      <c r="AE63610" s="23"/>
      <c r="AF63610" s="23"/>
      <c r="AG63610" s="23"/>
      <c r="AH63610" s="23"/>
    </row>
    <row r="63611" spans="1:34">
      <c r="A63611" s="23"/>
      <c r="D63611" s="334"/>
      <c r="AD63611" s="23"/>
      <c r="AE63611" s="23"/>
      <c r="AF63611" s="23"/>
      <c r="AG63611" s="23"/>
      <c r="AH63611" s="23"/>
    </row>
    <row r="63612" spans="1:34">
      <c r="A63612" s="23"/>
      <c r="D63612" s="334"/>
      <c r="AD63612" s="23"/>
      <c r="AE63612" s="23"/>
      <c r="AF63612" s="23"/>
      <c r="AG63612" s="23"/>
      <c r="AH63612" s="23"/>
    </row>
    <row r="63613" spans="1:34">
      <c r="A63613" s="23"/>
      <c r="D63613" s="334"/>
      <c r="AD63613" s="23"/>
      <c r="AE63613" s="23"/>
      <c r="AF63613" s="23"/>
      <c r="AG63613" s="23"/>
      <c r="AH63613" s="23"/>
    </row>
    <row r="63614" spans="1:34">
      <c r="A63614" s="23"/>
      <c r="D63614" s="334"/>
      <c r="AD63614" s="23"/>
      <c r="AE63614" s="23"/>
      <c r="AF63614" s="23"/>
      <c r="AG63614" s="23"/>
      <c r="AH63614" s="23"/>
    </row>
    <row r="63615" spans="1:34">
      <c r="A63615" s="23"/>
      <c r="D63615" s="334"/>
      <c r="AD63615" s="23"/>
      <c r="AE63615" s="23"/>
      <c r="AF63615" s="23"/>
      <c r="AG63615" s="23"/>
      <c r="AH63615" s="23"/>
    </row>
    <row r="63616" spans="1:34">
      <c r="A63616" s="23"/>
      <c r="D63616" s="334"/>
      <c r="AD63616" s="23"/>
      <c r="AE63616" s="23"/>
      <c r="AF63616" s="23"/>
      <c r="AG63616" s="23"/>
      <c r="AH63616" s="23"/>
    </row>
    <row r="63617" spans="1:34">
      <c r="A63617" s="23"/>
      <c r="D63617" s="334"/>
      <c r="AD63617" s="23"/>
      <c r="AE63617" s="23"/>
      <c r="AF63617" s="23"/>
      <c r="AG63617" s="23"/>
      <c r="AH63617" s="23"/>
    </row>
    <row r="63618" spans="1:34">
      <c r="A63618" s="23"/>
      <c r="D63618" s="334"/>
      <c r="AD63618" s="23"/>
      <c r="AE63618" s="23"/>
      <c r="AF63618" s="23"/>
      <c r="AG63618" s="23"/>
      <c r="AH63618" s="23"/>
    </row>
    <row r="63619" spans="1:34">
      <c r="A63619" s="23"/>
      <c r="D63619" s="334"/>
      <c r="AD63619" s="23"/>
      <c r="AE63619" s="23"/>
      <c r="AF63619" s="23"/>
      <c r="AG63619" s="23"/>
      <c r="AH63619" s="23"/>
    </row>
    <row r="63620" spans="1:34">
      <c r="A63620" s="23"/>
      <c r="D63620" s="334"/>
      <c r="AD63620" s="23"/>
      <c r="AE63620" s="23"/>
      <c r="AF63620" s="23"/>
      <c r="AG63620" s="23"/>
      <c r="AH63620" s="23"/>
    </row>
    <row r="63621" spans="1:34">
      <c r="A63621" s="23"/>
      <c r="D63621" s="334"/>
      <c r="AD63621" s="23"/>
      <c r="AE63621" s="23"/>
      <c r="AF63621" s="23"/>
      <c r="AG63621" s="23"/>
      <c r="AH63621" s="23"/>
    </row>
    <row r="63622" spans="1:34">
      <c r="A63622" s="23"/>
      <c r="D63622" s="334"/>
      <c r="AD63622" s="23"/>
      <c r="AE63622" s="23"/>
      <c r="AF63622" s="23"/>
      <c r="AG63622" s="23"/>
      <c r="AH63622" s="23"/>
    </row>
    <row r="63623" spans="1:34">
      <c r="A63623" s="23"/>
      <c r="D63623" s="334"/>
      <c r="AD63623" s="23"/>
      <c r="AE63623" s="23"/>
      <c r="AF63623" s="23"/>
      <c r="AG63623" s="23"/>
      <c r="AH63623" s="23"/>
    </row>
    <row r="63624" spans="1:34">
      <c r="A63624" s="23"/>
      <c r="D63624" s="334"/>
      <c r="AD63624" s="23"/>
      <c r="AE63624" s="23"/>
      <c r="AF63624" s="23"/>
      <c r="AG63624" s="23"/>
      <c r="AH63624" s="23"/>
    </row>
    <row r="63625" spans="1:34">
      <c r="A63625" s="23"/>
      <c r="D63625" s="334"/>
      <c r="AD63625" s="23"/>
      <c r="AE63625" s="23"/>
      <c r="AF63625" s="23"/>
      <c r="AG63625" s="23"/>
      <c r="AH63625" s="23"/>
    </row>
    <row r="63626" spans="1:34">
      <c r="A63626" s="23"/>
      <c r="D63626" s="334"/>
      <c r="AD63626" s="23"/>
      <c r="AE63626" s="23"/>
      <c r="AF63626" s="23"/>
      <c r="AG63626" s="23"/>
      <c r="AH63626" s="23"/>
    </row>
    <row r="63627" spans="1:34">
      <c r="A63627" s="23"/>
      <c r="D63627" s="334"/>
      <c r="AD63627" s="23"/>
      <c r="AE63627" s="23"/>
      <c r="AF63627" s="23"/>
      <c r="AG63627" s="23"/>
      <c r="AH63627" s="23"/>
    </row>
    <row r="63628" spans="1:34">
      <c r="A63628" s="23"/>
      <c r="D63628" s="334"/>
      <c r="AD63628" s="23"/>
      <c r="AE63628" s="23"/>
      <c r="AF63628" s="23"/>
      <c r="AG63628" s="23"/>
      <c r="AH63628" s="23"/>
    </row>
    <row r="63629" spans="1:34">
      <c r="A63629" s="23"/>
      <c r="D63629" s="334"/>
      <c r="AD63629" s="23"/>
      <c r="AE63629" s="23"/>
      <c r="AF63629" s="23"/>
      <c r="AG63629" s="23"/>
      <c r="AH63629" s="23"/>
    </row>
    <row r="63630" spans="1:34">
      <c r="A63630" s="23"/>
      <c r="D63630" s="334"/>
      <c r="AD63630" s="23"/>
      <c r="AE63630" s="23"/>
      <c r="AF63630" s="23"/>
      <c r="AG63630" s="23"/>
      <c r="AH63630" s="23"/>
    </row>
    <row r="63631" spans="1:34">
      <c r="A63631" s="23"/>
      <c r="D63631" s="334"/>
      <c r="AD63631" s="23"/>
      <c r="AE63631" s="23"/>
      <c r="AF63631" s="23"/>
      <c r="AG63631" s="23"/>
      <c r="AH63631" s="23"/>
    </row>
    <row r="63632" spans="1:34">
      <c r="A63632" s="23"/>
      <c r="D63632" s="334"/>
      <c r="AD63632" s="23"/>
      <c r="AE63632" s="23"/>
      <c r="AF63632" s="23"/>
      <c r="AG63632" s="23"/>
      <c r="AH63632" s="23"/>
    </row>
    <row r="63633" spans="1:34">
      <c r="A63633" s="23"/>
      <c r="D63633" s="334"/>
      <c r="AD63633" s="23"/>
      <c r="AE63633" s="23"/>
      <c r="AF63633" s="23"/>
      <c r="AG63633" s="23"/>
      <c r="AH63633" s="23"/>
    </row>
    <row r="63634" spans="1:34">
      <c r="A63634" s="23"/>
      <c r="D63634" s="334"/>
      <c r="AD63634" s="23"/>
      <c r="AE63634" s="23"/>
      <c r="AF63634" s="23"/>
      <c r="AG63634" s="23"/>
      <c r="AH63634" s="23"/>
    </row>
    <row r="63635" spans="1:34">
      <c r="A63635" s="23"/>
      <c r="D63635" s="334"/>
      <c r="AD63635" s="23"/>
      <c r="AE63635" s="23"/>
      <c r="AF63635" s="23"/>
      <c r="AG63635" s="23"/>
      <c r="AH63635" s="23"/>
    </row>
    <row r="63636" spans="1:34">
      <c r="A63636" s="23"/>
      <c r="D63636" s="334"/>
      <c r="AD63636" s="23"/>
      <c r="AE63636" s="23"/>
      <c r="AF63636" s="23"/>
      <c r="AG63636" s="23"/>
      <c r="AH63636" s="23"/>
    </row>
    <row r="63637" spans="1:34">
      <c r="A63637" s="23"/>
      <c r="D63637" s="334"/>
      <c r="AD63637" s="23"/>
      <c r="AE63637" s="23"/>
      <c r="AF63637" s="23"/>
      <c r="AG63637" s="23"/>
      <c r="AH63637" s="23"/>
    </row>
    <row r="63638" spans="1:34">
      <c r="A63638" s="23"/>
      <c r="D63638" s="334"/>
      <c r="AD63638" s="23"/>
      <c r="AE63638" s="23"/>
      <c r="AF63638" s="23"/>
      <c r="AG63638" s="23"/>
      <c r="AH63638" s="23"/>
    </row>
    <row r="63639" spans="1:34">
      <c r="A63639" s="23"/>
      <c r="D63639" s="334"/>
      <c r="AD63639" s="23"/>
      <c r="AE63639" s="23"/>
      <c r="AF63639" s="23"/>
      <c r="AG63639" s="23"/>
      <c r="AH63639" s="23"/>
    </row>
    <row r="63640" spans="1:34">
      <c r="A63640" s="23"/>
      <c r="D63640" s="334"/>
      <c r="AD63640" s="23"/>
      <c r="AE63640" s="23"/>
      <c r="AF63640" s="23"/>
      <c r="AG63640" s="23"/>
      <c r="AH63640" s="23"/>
    </row>
    <row r="63641" spans="1:34">
      <c r="A63641" s="23"/>
      <c r="D63641" s="334"/>
      <c r="AD63641" s="23"/>
      <c r="AE63641" s="23"/>
      <c r="AF63641" s="23"/>
      <c r="AG63641" s="23"/>
      <c r="AH63641" s="23"/>
    </row>
    <row r="63642" spans="1:34">
      <c r="A63642" s="23"/>
      <c r="D63642" s="334"/>
      <c r="AD63642" s="23"/>
      <c r="AE63642" s="23"/>
      <c r="AF63642" s="23"/>
      <c r="AG63642" s="23"/>
      <c r="AH63642" s="23"/>
    </row>
    <row r="63643" spans="1:34">
      <c r="A63643" s="23"/>
      <c r="D63643" s="334"/>
      <c r="AD63643" s="23"/>
      <c r="AE63643" s="23"/>
      <c r="AF63643" s="23"/>
      <c r="AG63643" s="23"/>
      <c r="AH63643" s="23"/>
    </row>
    <row r="63644" spans="1:34">
      <c r="A63644" s="23"/>
      <c r="D63644" s="334"/>
      <c r="AD63644" s="23"/>
      <c r="AE63644" s="23"/>
      <c r="AF63644" s="23"/>
      <c r="AG63644" s="23"/>
      <c r="AH63644" s="23"/>
    </row>
    <row r="63645" spans="1:34">
      <c r="A63645" s="23"/>
      <c r="D63645" s="334"/>
      <c r="AD63645" s="23"/>
      <c r="AE63645" s="23"/>
      <c r="AF63645" s="23"/>
      <c r="AG63645" s="23"/>
      <c r="AH63645" s="23"/>
    </row>
    <row r="63646" spans="1:34">
      <c r="A63646" s="23"/>
      <c r="D63646" s="334"/>
      <c r="AD63646" s="23"/>
      <c r="AE63646" s="23"/>
      <c r="AF63646" s="23"/>
      <c r="AG63646" s="23"/>
      <c r="AH63646" s="23"/>
    </row>
    <row r="63647" spans="1:34">
      <c r="A63647" s="23"/>
      <c r="D63647" s="334"/>
      <c r="AD63647" s="23"/>
      <c r="AE63647" s="23"/>
      <c r="AF63647" s="23"/>
      <c r="AG63647" s="23"/>
      <c r="AH63647" s="23"/>
    </row>
    <row r="63648" spans="1:34">
      <c r="A63648" s="23"/>
      <c r="D63648" s="334"/>
      <c r="AD63648" s="23"/>
      <c r="AE63648" s="23"/>
      <c r="AF63648" s="23"/>
      <c r="AG63648" s="23"/>
      <c r="AH63648" s="23"/>
    </row>
    <row r="63649" spans="1:34">
      <c r="A63649" s="23"/>
      <c r="D63649" s="334"/>
      <c r="AD63649" s="23"/>
      <c r="AE63649" s="23"/>
      <c r="AF63649" s="23"/>
      <c r="AG63649" s="23"/>
      <c r="AH63649" s="23"/>
    </row>
    <row r="63650" spans="1:34">
      <c r="A63650" s="23"/>
      <c r="D63650" s="334"/>
      <c r="AD63650" s="23"/>
      <c r="AE63650" s="23"/>
      <c r="AF63650" s="23"/>
      <c r="AG63650" s="23"/>
      <c r="AH63650" s="23"/>
    </row>
    <row r="63651" spans="1:34">
      <c r="A63651" s="23"/>
      <c r="D63651" s="334"/>
      <c r="AD63651" s="23"/>
      <c r="AE63651" s="23"/>
      <c r="AF63651" s="23"/>
      <c r="AG63651" s="23"/>
      <c r="AH63651" s="23"/>
    </row>
    <row r="63652" spans="1:34">
      <c r="A63652" s="23"/>
      <c r="D63652" s="334"/>
      <c r="AD63652" s="23"/>
      <c r="AE63652" s="23"/>
      <c r="AF63652" s="23"/>
      <c r="AG63652" s="23"/>
      <c r="AH63652" s="23"/>
    </row>
    <row r="63653" spans="1:34">
      <c r="A63653" s="23"/>
      <c r="D63653" s="334"/>
      <c r="AD63653" s="23"/>
      <c r="AE63653" s="23"/>
      <c r="AF63653" s="23"/>
      <c r="AG63653" s="23"/>
      <c r="AH63653" s="23"/>
    </row>
    <row r="63654" spans="1:34">
      <c r="A63654" s="23"/>
      <c r="D63654" s="334"/>
      <c r="AD63654" s="23"/>
      <c r="AE63654" s="23"/>
      <c r="AF63654" s="23"/>
      <c r="AG63654" s="23"/>
      <c r="AH63654" s="23"/>
    </row>
    <row r="63655" spans="1:34">
      <c r="A63655" s="23"/>
      <c r="D63655" s="334"/>
      <c r="AD63655" s="23"/>
      <c r="AE63655" s="23"/>
      <c r="AF63655" s="23"/>
      <c r="AG63655" s="23"/>
      <c r="AH63655" s="23"/>
    </row>
    <row r="63656" spans="1:34">
      <c r="A63656" s="23"/>
      <c r="D63656" s="334"/>
      <c r="AD63656" s="23"/>
      <c r="AE63656" s="23"/>
      <c r="AF63656" s="23"/>
      <c r="AG63656" s="23"/>
      <c r="AH63656" s="23"/>
    </row>
    <row r="63657" spans="1:34">
      <c r="A63657" s="23"/>
      <c r="D63657" s="334"/>
      <c r="AD63657" s="23"/>
      <c r="AE63657" s="23"/>
      <c r="AF63657" s="23"/>
      <c r="AG63657" s="23"/>
      <c r="AH63657" s="23"/>
    </row>
    <row r="63658" spans="1:34">
      <c r="A63658" s="23"/>
      <c r="D63658" s="334"/>
      <c r="AD63658" s="23"/>
      <c r="AE63658" s="23"/>
      <c r="AF63658" s="23"/>
      <c r="AG63658" s="23"/>
      <c r="AH63658" s="23"/>
    </row>
    <row r="63659" spans="1:34">
      <c r="A63659" s="23"/>
      <c r="D63659" s="334"/>
      <c r="AD63659" s="23"/>
      <c r="AE63659" s="23"/>
      <c r="AF63659" s="23"/>
      <c r="AG63659" s="23"/>
      <c r="AH63659" s="23"/>
    </row>
    <row r="63660" spans="1:34">
      <c r="A63660" s="23"/>
      <c r="D63660" s="334"/>
      <c r="AD63660" s="23"/>
      <c r="AE63660" s="23"/>
      <c r="AF63660" s="23"/>
      <c r="AG63660" s="23"/>
      <c r="AH63660" s="23"/>
    </row>
    <row r="63661" spans="1:34">
      <c r="A63661" s="23"/>
      <c r="D63661" s="334"/>
      <c r="AD63661" s="23"/>
      <c r="AE63661" s="23"/>
      <c r="AF63661" s="23"/>
      <c r="AG63661" s="23"/>
      <c r="AH63661" s="23"/>
    </row>
    <row r="63662" spans="1:34">
      <c r="A63662" s="23"/>
      <c r="D63662" s="334"/>
      <c r="AD63662" s="23"/>
      <c r="AE63662" s="23"/>
      <c r="AF63662" s="23"/>
      <c r="AG63662" s="23"/>
      <c r="AH63662" s="23"/>
    </row>
    <row r="63663" spans="1:34">
      <c r="A63663" s="23"/>
      <c r="D63663" s="334"/>
      <c r="AD63663" s="23"/>
      <c r="AE63663" s="23"/>
      <c r="AF63663" s="23"/>
      <c r="AG63663" s="23"/>
      <c r="AH63663" s="23"/>
    </row>
    <row r="63664" spans="1:34">
      <c r="A63664" s="23"/>
      <c r="D63664" s="334"/>
      <c r="AD63664" s="23"/>
      <c r="AE63664" s="23"/>
      <c r="AF63664" s="23"/>
      <c r="AG63664" s="23"/>
      <c r="AH63664" s="23"/>
    </row>
    <row r="63665" spans="1:34">
      <c r="A63665" s="23"/>
      <c r="D63665" s="334"/>
      <c r="AD63665" s="23"/>
      <c r="AE63665" s="23"/>
      <c r="AF63665" s="23"/>
      <c r="AG63665" s="23"/>
      <c r="AH63665" s="23"/>
    </row>
    <row r="63666" spans="1:34">
      <c r="A63666" s="23"/>
      <c r="D63666" s="334"/>
      <c r="AD63666" s="23"/>
      <c r="AE63666" s="23"/>
      <c r="AF63666" s="23"/>
      <c r="AG63666" s="23"/>
      <c r="AH63666" s="23"/>
    </row>
    <row r="63667" spans="1:34">
      <c r="A63667" s="23"/>
      <c r="D63667" s="334"/>
      <c r="AD63667" s="23"/>
      <c r="AE63667" s="23"/>
      <c r="AF63667" s="23"/>
      <c r="AG63667" s="23"/>
      <c r="AH63667" s="23"/>
    </row>
    <row r="63668" spans="1:34">
      <c r="A63668" s="23"/>
      <c r="D63668" s="334"/>
      <c r="AD63668" s="23"/>
      <c r="AE63668" s="23"/>
      <c r="AF63668" s="23"/>
      <c r="AG63668" s="23"/>
      <c r="AH63668" s="23"/>
    </row>
    <row r="63669" spans="1:34">
      <c r="A63669" s="23"/>
      <c r="D63669" s="334"/>
      <c r="AD63669" s="23"/>
      <c r="AE63669" s="23"/>
      <c r="AF63669" s="23"/>
      <c r="AG63669" s="23"/>
      <c r="AH63669" s="23"/>
    </row>
    <row r="63670" spans="1:34">
      <c r="A63670" s="23"/>
      <c r="D63670" s="334"/>
      <c r="AD63670" s="23"/>
      <c r="AE63670" s="23"/>
      <c r="AF63670" s="23"/>
      <c r="AG63670" s="23"/>
      <c r="AH63670" s="23"/>
    </row>
    <row r="63671" spans="1:34">
      <c r="A63671" s="23"/>
      <c r="D63671" s="334"/>
      <c r="AD63671" s="23"/>
      <c r="AE63671" s="23"/>
      <c r="AF63671" s="23"/>
      <c r="AG63671" s="23"/>
      <c r="AH63671" s="23"/>
    </row>
    <row r="63672" spans="1:34">
      <c r="A63672" s="23"/>
      <c r="D63672" s="334"/>
      <c r="AD63672" s="23"/>
      <c r="AE63672" s="23"/>
      <c r="AF63672" s="23"/>
      <c r="AG63672" s="23"/>
      <c r="AH63672" s="23"/>
    </row>
    <row r="63673" spans="1:34">
      <c r="A63673" s="23"/>
      <c r="D63673" s="334"/>
      <c r="AD63673" s="23"/>
      <c r="AE63673" s="23"/>
      <c r="AF63673" s="23"/>
      <c r="AG63673" s="23"/>
      <c r="AH63673" s="23"/>
    </row>
    <row r="63674" spans="1:34">
      <c r="A63674" s="23"/>
      <c r="D63674" s="334"/>
      <c r="AD63674" s="23"/>
      <c r="AE63674" s="23"/>
      <c r="AF63674" s="23"/>
      <c r="AG63674" s="23"/>
      <c r="AH63674" s="23"/>
    </row>
    <row r="63675" spans="1:34">
      <c r="A63675" s="23"/>
      <c r="D63675" s="334"/>
      <c r="AD63675" s="23"/>
      <c r="AE63675" s="23"/>
      <c r="AF63675" s="23"/>
      <c r="AG63675" s="23"/>
      <c r="AH63675" s="23"/>
    </row>
    <row r="63676" spans="1:34">
      <c r="A63676" s="23"/>
      <c r="D63676" s="334"/>
      <c r="AD63676" s="23"/>
      <c r="AE63676" s="23"/>
      <c r="AF63676" s="23"/>
      <c r="AG63676" s="23"/>
      <c r="AH63676" s="23"/>
    </row>
    <row r="63677" spans="1:34">
      <c r="A63677" s="23"/>
      <c r="D63677" s="334"/>
      <c r="AD63677" s="23"/>
      <c r="AE63677" s="23"/>
      <c r="AF63677" s="23"/>
      <c r="AG63677" s="23"/>
      <c r="AH63677" s="23"/>
    </row>
    <row r="63678" spans="1:34">
      <c r="A63678" s="23"/>
      <c r="D63678" s="334"/>
      <c r="AD63678" s="23"/>
      <c r="AE63678" s="23"/>
      <c r="AF63678" s="23"/>
      <c r="AG63678" s="23"/>
      <c r="AH63678" s="23"/>
    </row>
    <row r="63679" spans="1:34">
      <c r="A63679" s="23"/>
      <c r="D63679" s="334"/>
      <c r="AD63679" s="23"/>
      <c r="AE63679" s="23"/>
      <c r="AF63679" s="23"/>
      <c r="AG63679" s="23"/>
      <c r="AH63679" s="23"/>
    </row>
    <row r="63680" spans="1:34">
      <c r="A63680" s="23"/>
      <c r="D63680" s="334"/>
      <c r="AD63680" s="23"/>
      <c r="AE63680" s="23"/>
      <c r="AF63680" s="23"/>
      <c r="AG63680" s="23"/>
      <c r="AH63680" s="23"/>
    </row>
    <row r="63681" spans="1:34">
      <c r="A63681" s="23"/>
      <c r="D63681" s="334"/>
      <c r="AD63681" s="23"/>
      <c r="AE63681" s="23"/>
      <c r="AF63681" s="23"/>
      <c r="AG63681" s="23"/>
      <c r="AH63681" s="23"/>
    </row>
    <row r="63682" spans="1:34">
      <c r="A63682" s="23"/>
      <c r="D63682" s="334"/>
      <c r="AD63682" s="23"/>
      <c r="AE63682" s="23"/>
      <c r="AF63682" s="23"/>
      <c r="AG63682" s="23"/>
      <c r="AH63682" s="23"/>
    </row>
    <row r="63683" spans="1:34">
      <c r="A63683" s="23"/>
      <c r="D63683" s="334"/>
      <c r="AD63683" s="23"/>
      <c r="AE63683" s="23"/>
      <c r="AF63683" s="23"/>
      <c r="AG63683" s="23"/>
      <c r="AH63683" s="23"/>
    </row>
    <row r="63684" spans="1:34">
      <c r="A63684" s="23"/>
      <c r="D63684" s="334"/>
      <c r="AD63684" s="23"/>
      <c r="AE63684" s="23"/>
      <c r="AF63684" s="23"/>
      <c r="AG63684" s="23"/>
      <c r="AH63684" s="23"/>
    </row>
    <row r="63685" spans="1:34">
      <c r="A63685" s="23"/>
      <c r="D63685" s="334"/>
      <c r="AD63685" s="23"/>
      <c r="AE63685" s="23"/>
      <c r="AF63685" s="23"/>
      <c r="AG63685" s="23"/>
      <c r="AH63685" s="23"/>
    </row>
    <row r="63686" spans="1:34">
      <c r="A63686" s="23"/>
      <c r="D63686" s="334"/>
      <c r="AD63686" s="23"/>
      <c r="AE63686" s="23"/>
      <c r="AF63686" s="23"/>
      <c r="AG63686" s="23"/>
      <c r="AH63686" s="23"/>
    </row>
    <row r="63687" spans="1:34">
      <c r="A63687" s="23"/>
      <c r="D63687" s="334"/>
      <c r="AD63687" s="23"/>
      <c r="AE63687" s="23"/>
      <c r="AF63687" s="23"/>
      <c r="AG63687" s="23"/>
      <c r="AH63687" s="23"/>
    </row>
    <row r="63688" spans="1:34">
      <c r="A63688" s="23"/>
      <c r="D63688" s="334"/>
      <c r="AD63688" s="23"/>
      <c r="AE63688" s="23"/>
      <c r="AF63688" s="23"/>
      <c r="AG63688" s="23"/>
      <c r="AH63688" s="23"/>
    </row>
    <row r="63689" spans="1:34">
      <c r="A63689" s="23"/>
      <c r="D63689" s="334"/>
      <c r="AD63689" s="23"/>
      <c r="AE63689" s="23"/>
      <c r="AF63689" s="23"/>
      <c r="AG63689" s="23"/>
      <c r="AH63689" s="23"/>
    </row>
    <row r="63690" spans="1:34">
      <c r="A63690" s="23"/>
      <c r="D63690" s="334"/>
      <c r="AD63690" s="23"/>
      <c r="AE63690" s="23"/>
      <c r="AF63690" s="23"/>
      <c r="AG63690" s="23"/>
      <c r="AH63690" s="23"/>
    </row>
    <row r="63691" spans="1:34">
      <c r="A63691" s="23"/>
      <c r="D63691" s="334"/>
      <c r="AD63691" s="23"/>
      <c r="AE63691" s="23"/>
      <c r="AF63691" s="23"/>
      <c r="AG63691" s="23"/>
      <c r="AH63691" s="23"/>
    </row>
    <row r="63692" spans="1:34">
      <c r="A63692" s="23"/>
      <c r="D63692" s="334"/>
      <c r="AD63692" s="23"/>
      <c r="AE63692" s="23"/>
      <c r="AF63692" s="23"/>
      <c r="AG63692" s="23"/>
      <c r="AH63692" s="23"/>
    </row>
    <row r="63693" spans="1:34">
      <c r="A63693" s="23"/>
      <c r="D63693" s="334"/>
      <c r="AD63693" s="23"/>
      <c r="AE63693" s="23"/>
      <c r="AF63693" s="23"/>
      <c r="AG63693" s="23"/>
      <c r="AH63693" s="23"/>
    </row>
    <row r="63694" spans="1:34">
      <c r="A63694" s="23"/>
      <c r="D63694" s="334"/>
      <c r="AD63694" s="23"/>
      <c r="AE63694" s="23"/>
      <c r="AF63694" s="23"/>
      <c r="AG63694" s="23"/>
      <c r="AH63694" s="23"/>
    </row>
    <row r="63695" spans="1:34">
      <c r="A63695" s="23"/>
      <c r="D63695" s="334"/>
      <c r="AD63695" s="23"/>
      <c r="AE63695" s="23"/>
      <c r="AF63695" s="23"/>
      <c r="AG63695" s="23"/>
      <c r="AH63695" s="23"/>
    </row>
    <row r="63696" spans="1:34">
      <c r="A63696" s="23"/>
      <c r="D63696" s="334"/>
      <c r="AD63696" s="23"/>
      <c r="AE63696" s="23"/>
      <c r="AF63696" s="23"/>
      <c r="AG63696" s="23"/>
      <c r="AH63696" s="23"/>
    </row>
    <row r="63697" spans="1:34">
      <c r="A63697" s="23"/>
      <c r="D63697" s="334"/>
      <c r="AD63697" s="23"/>
      <c r="AE63697" s="23"/>
      <c r="AF63697" s="23"/>
      <c r="AG63697" s="23"/>
      <c r="AH63697" s="23"/>
    </row>
    <row r="63698" spans="1:34">
      <c r="A63698" s="23"/>
      <c r="D63698" s="334"/>
      <c r="AD63698" s="23"/>
      <c r="AE63698" s="23"/>
      <c r="AF63698" s="23"/>
      <c r="AG63698" s="23"/>
      <c r="AH63698" s="23"/>
    </row>
    <row r="63699" spans="1:34">
      <c r="A63699" s="23"/>
      <c r="D63699" s="334"/>
      <c r="AD63699" s="23"/>
      <c r="AE63699" s="23"/>
      <c r="AF63699" s="23"/>
      <c r="AG63699" s="23"/>
      <c r="AH63699" s="23"/>
    </row>
    <row r="63700" spans="1:34">
      <c r="A63700" s="23"/>
      <c r="D63700" s="334"/>
      <c r="AD63700" s="23"/>
      <c r="AE63700" s="23"/>
      <c r="AF63700" s="23"/>
      <c r="AG63700" s="23"/>
      <c r="AH63700" s="23"/>
    </row>
    <row r="63701" spans="1:34">
      <c r="A63701" s="23"/>
      <c r="D63701" s="334"/>
      <c r="AD63701" s="23"/>
      <c r="AE63701" s="23"/>
      <c r="AF63701" s="23"/>
      <c r="AG63701" s="23"/>
      <c r="AH63701" s="23"/>
    </row>
    <row r="63702" spans="1:34">
      <c r="A63702" s="23"/>
      <c r="D63702" s="334"/>
      <c r="AD63702" s="23"/>
      <c r="AE63702" s="23"/>
      <c r="AF63702" s="23"/>
      <c r="AG63702" s="23"/>
      <c r="AH63702" s="23"/>
    </row>
    <row r="63703" spans="1:34">
      <c r="A63703" s="23"/>
      <c r="D63703" s="334"/>
      <c r="AD63703" s="23"/>
      <c r="AE63703" s="23"/>
      <c r="AF63703" s="23"/>
      <c r="AG63703" s="23"/>
      <c r="AH63703" s="23"/>
    </row>
    <row r="63704" spans="1:34">
      <c r="A63704" s="23"/>
      <c r="D63704" s="334"/>
      <c r="AD63704" s="23"/>
      <c r="AE63704" s="23"/>
      <c r="AF63704" s="23"/>
      <c r="AG63704" s="23"/>
      <c r="AH63704" s="23"/>
    </row>
    <row r="63705" spans="1:34">
      <c r="A63705" s="23"/>
      <c r="D63705" s="334"/>
      <c r="AD63705" s="23"/>
      <c r="AE63705" s="23"/>
      <c r="AF63705" s="23"/>
      <c r="AG63705" s="23"/>
      <c r="AH63705" s="23"/>
    </row>
    <row r="63706" spans="1:34">
      <c r="A63706" s="23"/>
      <c r="D63706" s="334"/>
      <c r="AD63706" s="23"/>
      <c r="AE63706" s="23"/>
      <c r="AF63706" s="23"/>
      <c r="AG63706" s="23"/>
      <c r="AH63706" s="23"/>
    </row>
    <row r="63707" spans="1:34">
      <c r="A63707" s="23"/>
      <c r="D63707" s="334"/>
      <c r="AD63707" s="23"/>
      <c r="AE63707" s="23"/>
      <c r="AF63707" s="23"/>
      <c r="AG63707" s="23"/>
      <c r="AH63707" s="23"/>
    </row>
    <row r="63708" spans="1:34">
      <c r="A63708" s="23"/>
      <c r="D63708" s="334"/>
      <c r="AD63708" s="23"/>
      <c r="AE63708" s="23"/>
      <c r="AF63708" s="23"/>
      <c r="AG63708" s="23"/>
      <c r="AH63708" s="23"/>
    </row>
    <row r="63709" spans="1:34">
      <c r="A63709" s="23"/>
      <c r="D63709" s="334"/>
      <c r="AD63709" s="23"/>
      <c r="AE63709" s="23"/>
      <c r="AF63709" s="23"/>
      <c r="AG63709" s="23"/>
      <c r="AH63709" s="23"/>
    </row>
    <row r="63710" spans="1:34">
      <c r="A63710" s="23"/>
      <c r="D63710" s="334"/>
      <c r="AD63710" s="23"/>
      <c r="AE63710" s="23"/>
      <c r="AF63710" s="23"/>
      <c r="AG63710" s="23"/>
      <c r="AH63710" s="23"/>
    </row>
    <row r="63711" spans="1:34">
      <c r="A63711" s="23"/>
      <c r="D63711" s="334"/>
      <c r="AD63711" s="23"/>
      <c r="AE63711" s="23"/>
      <c r="AF63711" s="23"/>
      <c r="AG63711" s="23"/>
      <c r="AH63711" s="23"/>
    </row>
    <row r="63712" spans="1:34">
      <c r="A63712" s="23"/>
      <c r="D63712" s="334"/>
      <c r="AD63712" s="23"/>
      <c r="AE63712" s="23"/>
      <c r="AF63712" s="23"/>
      <c r="AG63712" s="23"/>
      <c r="AH63712" s="23"/>
    </row>
    <row r="63713" spans="1:34">
      <c r="A63713" s="23"/>
      <c r="D63713" s="334"/>
      <c r="AD63713" s="23"/>
      <c r="AE63713" s="23"/>
      <c r="AF63713" s="23"/>
      <c r="AG63713" s="23"/>
      <c r="AH63713" s="23"/>
    </row>
    <row r="63714" spans="1:34">
      <c r="A63714" s="23"/>
      <c r="D63714" s="334"/>
      <c r="AD63714" s="23"/>
      <c r="AE63714" s="23"/>
      <c r="AF63714" s="23"/>
      <c r="AG63714" s="23"/>
      <c r="AH63714" s="23"/>
    </row>
    <row r="63715" spans="1:34">
      <c r="A63715" s="23"/>
      <c r="D63715" s="334"/>
      <c r="AD63715" s="23"/>
      <c r="AE63715" s="23"/>
      <c r="AF63715" s="23"/>
      <c r="AG63715" s="23"/>
      <c r="AH63715" s="23"/>
    </row>
    <row r="63716" spans="1:34">
      <c r="A63716" s="23"/>
      <c r="D63716" s="334"/>
      <c r="AD63716" s="23"/>
      <c r="AE63716" s="23"/>
      <c r="AF63716" s="23"/>
      <c r="AG63716" s="23"/>
      <c r="AH63716" s="23"/>
    </row>
    <row r="63717" spans="1:34">
      <c r="A63717" s="23"/>
      <c r="D63717" s="334"/>
      <c r="AD63717" s="23"/>
      <c r="AE63717" s="23"/>
      <c r="AF63717" s="23"/>
      <c r="AG63717" s="23"/>
      <c r="AH63717" s="23"/>
    </row>
    <row r="63718" spans="1:34">
      <c r="A63718" s="23"/>
      <c r="D63718" s="334"/>
      <c r="AD63718" s="23"/>
      <c r="AE63718" s="23"/>
      <c r="AF63718" s="23"/>
      <c r="AG63718" s="23"/>
      <c r="AH63718" s="23"/>
    </row>
    <row r="63719" spans="1:34">
      <c r="A63719" s="23"/>
      <c r="D63719" s="334"/>
      <c r="AD63719" s="23"/>
      <c r="AE63719" s="23"/>
      <c r="AF63719" s="23"/>
      <c r="AG63719" s="23"/>
      <c r="AH63719" s="23"/>
    </row>
    <row r="63720" spans="1:34">
      <c r="A63720" s="23"/>
      <c r="D63720" s="334"/>
      <c r="AD63720" s="23"/>
      <c r="AE63720" s="23"/>
      <c r="AF63720" s="23"/>
      <c r="AG63720" s="23"/>
      <c r="AH63720" s="23"/>
    </row>
    <row r="63721" spans="1:34">
      <c r="A63721" s="23"/>
      <c r="D63721" s="334"/>
      <c r="AD63721" s="23"/>
      <c r="AE63721" s="23"/>
      <c r="AF63721" s="23"/>
      <c r="AG63721" s="23"/>
      <c r="AH63721" s="23"/>
    </row>
    <row r="63722" spans="1:34">
      <c r="A63722" s="23"/>
      <c r="D63722" s="334"/>
      <c r="AD63722" s="23"/>
      <c r="AE63722" s="23"/>
      <c r="AF63722" s="23"/>
      <c r="AG63722" s="23"/>
      <c r="AH63722" s="23"/>
    </row>
    <row r="63723" spans="1:34">
      <c r="A63723" s="23"/>
      <c r="D63723" s="334"/>
      <c r="AD63723" s="23"/>
      <c r="AE63723" s="23"/>
      <c r="AF63723" s="23"/>
      <c r="AG63723" s="23"/>
      <c r="AH63723" s="23"/>
    </row>
    <row r="63724" spans="1:34">
      <c r="A63724" s="23"/>
      <c r="D63724" s="334"/>
      <c r="AD63724" s="23"/>
      <c r="AE63724" s="23"/>
      <c r="AF63724" s="23"/>
      <c r="AG63724" s="23"/>
      <c r="AH63724" s="23"/>
    </row>
    <row r="63725" spans="1:34">
      <c r="A63725" s="23"/>
      <c r="D63725" s="334"/>
      <c r="AD63725" s="23"/>
      <c r="AE63725" s="23"/>
      <c r="AF63725" s="23"/>
      <c r="AG63725" s="23"/>
      <c r="AH63725" s="23"/>
    </row>
    <row r="63726" spans="1:34">
      <c r="A63726" s="23"/>
      <c r="D63726" s="334"/>
      <c r="AD63726" s="23"/>
      <c r="AE63726" s="23"/>
      <c r="AF63726" s="23"/>
      <c r="AG63726" s="23"/>
      <c r="AH63726" s="23"/>
    </row>
    <row r="63727" spans="1:34">
      <c r="A63727" s="23"/>
      <c r="D63727" s="334"/>
      <c r="AD63727" s="23"/>
      <c r="AE63727" s="23"/>
      <c r="AF63727" s="23"/>
      <c r="AG63727" s="23"/>
      <c r="AH63727" s="23"/>
    </row>
    <row r="63728" spans="1:34">
      <c r="A63728" s="23"/>
      <c r="D63728" s="334"/>
      <c r="AD63728" s="23"/>
      <c r="AE63728" s="23"/>
      <c r="AF63728" s="23"/>
      <c r="AG63728" s="23"/>
      <c r="AH63728" s="23"/>
    </row>
    <row r="63729" spans="1:34">
      <c r="A63729" s="23"/>
      <c r="D63729" s="334"/>
      <c r="AD63729" s="23"/>
      <c r="AE63729" s="23"/>
      <c r="AF63729" s="23"/>
      <c r="AG63729" s="23"/>
      <c r="AH63729" s="23"/>
    </row>
    <row r="63730" spans="1:34">
      <c r="A63730" s="23"/>
      <c r="D63730" s="334"/>
      <c r="AD63730" s="23"/>
      <c r="AE63730" s="23"/>
      <c r="AF63730" s="23"/>
      <c r="AG63730" s="23"/>
      <c r="AH63730" s="23"/>
    </row>
    <row r="63731" spans="1:34">
      <c r="A63731" s="23"/>
      <c r="D63731" s="334"/>
      <c r="AD63731" s="23"/>
      <c r="AE63731" s="23"/>
      <c r="AF63731" s="23"/>
      <c r="AG63731" s="23"/>
      <c r="AH63731" s="23"/>
    </row>
    <row r="63732" spans="1:34">
      <c r="A63732" s="23"/>
      <c r="D63732" s="334"/>
      <c r="AD63732" s="23"/>
      <c r="AE63732" s="23"/>
      <c r="AF63732" s="23"/>
      <c r="AG63732" s="23"/>
      <c r="AH63732" s="23"/>
    </row>
    <row r="63733" spans="1:34">
      <c r="A63733" s="23"/>
      <c r="D63733" s="334"/>
      <c r="AD63733" s="23"/>
      <c r="AE63733" s="23"/>
      <c r="AF63733" s="23"/>
      <c r="AG63733" s="23"/>
      <c r="AH63733" s="23"/>
    </row>
    <row r="63734" spans="1:34">
      <c r="A63734" s="23"/>
      <c r="D63734" s="334"/>
      <c r="AD63734" s="23"/>
      <c r="AE63734" s="23"/>
      <c r="AF63734" s="23"/>
      <c r="AG63734" s="23"/>
      <c r="AH63734" s="23"/>
    </row>
    <row r="63735" spans="1:34">
      <c r="A63735" s="23"/>
      <c r="D63735" s="334"/>
      <c r="AD63735" s="23"/>
      <c r="AE63735" s="23"/>
      <c r="AF63735" s="23"/>
      <c r="AG63735" s="23"/>
      <c r="AH63735" s="23"/>
    </row>
    <row r="63736" spans="1:34">
      <c r="A63736" s="23"/>
      <c r="D63736" s="334"/>
      <c r="AD63736" s="23"/>
      <c r="AE63736" s="23"/>
      <c r="AF63736" s="23"/>
      <c r="AG63736" s="23"/>
      <c r="AH63736" s="23"/>
    </row>
    <row r="63737" spans="1:34">
      <c r="A63737" s="23"/>
      <c r="D63737" s="334"/>
      <c r="AD63737" s="23"/>
      <c r="AE63737" s="23"/>
      <c r="AF63737" s="23"/>
      <c r="AG63737" s="23"/>
      <c r="AH63737" s="23"/>
    </row>
    <row r="63738" spans="1:34">
      <c r="A63738" s="23"/>
      <c r="D63738" s="334"/>
      <c r="AD63738" s="23"/>
      <c r="AE63738" s="23"/>
      <c r="AF63738" s="23"/>
      <c r="AG63738" s="23"/>
      <c r="AH63738" s="23"/>
    </row>
    <row r="63739" spans="1:34">
      <c r="A63739" s="23"/>
      <c r="D63739" s="334"/>
      <c r="AD63739" s="23"/>
      <c r="AE63739" s="23"/>
      <c r="AF63739" s="23"/>
      <c r="AG63739" s="23"/>
      <c r="AH63739" s="23"/>
    </row>
    <row r="63740" spans="1:34">
      <c r="A63740" s="23"/>
      <c r="D63740" s="334"/>
      <c r="AD63740" s="23"/>
      <c r="AE63740" s="23"/>
      <c r="AF63740" s="23"/>
      <c r="AG63740" s="23"/>
      <c r="AH63740" s="23"/>
    </row>
    <row r="63741" spans="1:34">
      <c r="A63741" s="23"/>
      <c r="D63741" s="334"/>
      <c r="AD63741" s="23"/>
      <c r="AE63741" s="23"/>
      <c r="AF63741" s="23"/>
      <c r="AG63741" s="23"/>
      <c r="AH63741" s="23"/>
    </row>
    <row r="63742" spans="1:34">
      <c r="A63742" s="23"/>
      <c r="D63742" s="334"/>
      <c r="AD63742" s="23"/>
      <c r="AE63742" s="23"/>
      <c r="AF63742" s="23"/>
      <c r="AG63742" s="23"/>
      <c r="AH63742" s="23"/>
    </row>
    <row r="63743" spans="1:34">
      <c r="A63743" s="23"/>
      <c r="D63743" s="334"/>
      <c r="AD63743" s="23"/>
      <c r="AE63743" s="23"/>
      <c r="AF63743" s="23"/>
      <c r="AG63743" s="23"/>
      <c r="AH63743" s="23"/>
    </row>
    <row r="63744" spans="1:34">
      <c r="A63744" s="23"/>
      <c r="D63744" s="334"/>
      <c r="AD63744" s="23"/>
      <c r="AE63744" s="23"/>
      <c r="AF63744" s="23"/>
      <c r="AG63744" s="23"/>
      <c r="AH63744" s="23"/>
    </row>
    <row r="63745" spans="1:34">
      <c r="A63745" s="23"/>
      <c r="D63745" s="334"/>
      <c r="AD63745" s="23"/>
      <c r="AE63745" s="23"/>
      <c r="AF63745" s="23"/>
      <c r="AG63745" s="23"/>
      <c r="AH63745" s="23"/>
    </row>
    <row r="63746" spans="1:34">
      <c r="A63746" s="23"/>
      <c r="D63746" s="334"/>
      <c r="AD63746" s="23"/>
      <c r="AE63746" s="23"/>
      <c r="AF63746" s="23"/>
      <c r="AG63746" s="23"/>
      <c r="AH63746" s="23"/>
    </row>
    <row r="63747" spans="1:34">
      <c r="A63747" s="23"/>
      <c r="D63747" s="334"/>
      <c r="AD63747" s="23"/>
      <c r="AE63747" s="23"/>
      <c r="AF63747" s="23"/>
      <c r="AG63747" s="23"/>
      <c r="AH63747" s="23"/>
    </row>
    <row r="63748" spans="1:34">
      <c r="A63748" s="23"/>
      <c r="D63748" s="334"/>
      <c r="AD63748" s="23"/>
      <c r="AE63748" s="23"/>
      <c r="AF63748" s="23"/>
      <c r="AG63748" s="23"/>
      <c r="AH63748" s="23"/>
    </row>
    <row r="63749" spans="1:34">
      <c r="A63749" s="23"/>
      <c r="D63749" s="334"/>
      <c r="AD63749" s="23"/>
      <c r="AE63749" s="23"/>
      <c r="AF63749" s="23"/>
      <c r="AG63749" s="23"/>
      <c r="AH63749" s="23"/>
    </row>
    <row r="63750" spans="1:34">
      <c r="A63750" s="23"/>
      <c r="D63750" s="334"/>
      <c r="AD63750" s="23"/>
      <c r="AE63750" s="23"/>
      <c r="AF63750" s="23"/>
      <c r="AG63750" s="23"/>
      <c r="AH63750" s="23"/>
    </row>
    <row r="63751" spans="1:34">
      <c r="A63751" s="23"/>
      <c r="D63751" s="334"/>
      <c r="AD63751" s="23"/>
      <c r="AE63751" s="23"/>
      <c r="AF63751" s="23"/>
      <c r="AG63751" s="23"/>
      <c r="AH63751" s="23"/>
    </row>
    <row r="63752" spans="1:34">
      <c r="A63752" s="23"/>
      <c r="D63752" s="334"/>
      <c r="AD63752" s="23"/>
      <c r="AE63752" s="23"/>
      <c r="AF63752" s="23"/>
      <c r="AG63752" s="23"/>
      <c r="AH63752" s="23"/>
    </row>
    <row r="63753" spans="1:34">
      <c r="A63753" s="23"/>
      <c r="D63753" s="334"/>
      <c r="AD63753" s="23"/>
      <c r="AE63753" s="23"/>
      <c r="AF63753" s="23"/>
      <c r="AG63753" s="23"/>
      <c r="AH63753" s="23"/>
    </row>
    <row r="63754" spans="1:34">
      <c r="A63754" s="23"/>
      <c r="D63754" s="334"/>
      <c r="AD63754" s="23"/>
      <c r="AE63754" s="23"/>
      <c r="AF63754" s="23"/>
      <c r="AG63754" s="23"/>
      <c r="AH63754" s="23"/>
    </row>
    <row r="63755" spans="1:34">
      <c r="A63755" s="23"/>
      <c r="D63755" s="334"/>
      <c r="AD63755" s="23"/>
      <c r="AE63755" s="23"/>
      <c r="AF63755" s="23"/>
      <c r="AG63755" s="23"/>
      <c r="AH63755" s="23"/>
    </row>
    <row r="63756" spans="1:34">
      <c r="A63756" s="23"/>
      <c r="D63756" s="334"/>
      <c r="AD63756" s="23"/>
      <c r="AE63756" s="23"/>
      <c r="AF63756" s="23"/>
      <c r="AG63756" s="23"/>
      <c r="AH63756" s="23"/>
    </row>
    <row r="63757" spans="1:34">
      <c r="A63757" s="23"/>
      <c r="D63757" s="334"/>
      <c r="AD63757" s="23"/>
      <c r="AE63757" s="23"/>
      <c r="AF63757" s="23"/>
      <c r="AG63757" s="23"/>
      <c r="AH63757" s="23"/>
    </row>
    <row r="63758" spans="1:34">
      <c r="A63758" s="23"/>
      <c r="D63758" s="334"/>
      <c r="AD63758" s="23"/>
      <c r="AE63758" s="23"/>
      <c r="AF63758" s="23"/>
      <c r="AG63758" s="23"/>
      <c r="AH63758" s="23"/>
    </row>
    <row r="63759" spans="1:34">
      <c r="A63759" s="23"/>
      <c r="D63759" s="334"/>
      <c r="AD63759" s="23"/>
      <c r="AE63759" s="23"/>
      <c r="AF63759" s="23"/>
      <c r="AG63759" s="23"/>
      <c r="AH63759" s="23"/>
    </row>
    <row r="63760" spans="1:34">
      <c r="A63760" s="23"/>
      <c r="D63760" s="334"/>
      <c r="AD63760" s="23"/>
      <c r="AE63760" s="23"/>
      <c r="AF63760" s="23"/>
      <c r="AG63760" s="23"/>
      <c r="AH63760" s="23"/>
    </row>
    <row r="63761" spans="1:34">
      <c r="A63761" s="23"/>
      <c r="D63761" s="334"/>
      <c r="AD63761" s="23"/>
      <c r="AE63761" s="23"/>
      <c r="AF63761" s="23"/>
      <c r="AG63761" s="23"/>
      <c r="AH63761" s="23"/>
    </row>
    <row r="63762" spans="1:34">
      <c r="A63762" s="23"/>
      <c r="D63762" s="334"/>
      <c r="AD63762" s="23"/>
      <c r="AE63762" s="23"/>
      <c r="AF63762" s="23"/>
      <c r="AG63762" s="23"/>
      <c r="AH63762" s="23"/>
    </row>
    <row r="63763" spans="1:34">
      <c r="A63763" s="23"/>
      <c r="D63763" s="334"/>
      <c r="AD63763" s="23"/>
      <c r="AE63763" s="23"/>
      <c r="AF63763" s="23"/>
      <c r="AG63763" s="23"/>
      <c r="AH63763" s="23"/>
    </row>
    <row r="63764" spans="1:34">
      <c r="A63764" s="23"/>
      <c r="D63764" s="334"/>
      <c r="AD63764" s="23"/>
      <c r="AE63764" s="23"/>
      <c r="AF63764" s="23"/>
      <c r="AG63764" s="23"/>
      <c r="AH63764" s="23"/>
    </row>
    <row r="63765" spans="1:34">
      <c r="A63765" s="23"/>
      <c r="D63765" s="334"/>
      <c r="AD63765" s="23"/>
      <c r="AE63765" s="23"/>
      <c r="AF63765" s="23"/>
      <c r="AG63765" s="23"/>
      <c r="AH63765" s="23"/>
    </row>
    <row r="63766" spans="1:34">
      <c r="A63766" s="23"/>
      <c r="D63766" s="334"/>
      <c r="AD63766" s="23"/>
      <c r="AE63766" s="23"/>
      <c r="AF63766" s="23"/>
      <c r="AG63766" s="23"/>
      <c r="AH63766" s="23"/>
    </row>
    <row r="63767" spans="1:34">
      <c r="A63767" s="23"/>
      <c r="D63767" s="334"/>
      <c r="AD63767" s="23"/>
      <c r="AE63767" s="23"/>
      <c r="AF63767" s="23"/>
      <c r="AG63767" s="23"/>
      <c r="AH63767" s="23"/>
    </row>
    <row r="63768" spans="1:34">
      <c r="A63768" s="23"/>
      <c r="D63768" s="334"/>
      <c r="AD63768" s="23"/>
      <c r="AE63768" s="23"/>
      <c r="AF63768" s="23"/>
      <c r="AG63768" s="23"/>
      <c r="AH63768" s="23"/>
    </row>
    <row r="63769" spans="1:34">
      <c r="A63769" s="23"/>
      <c r="D63769" s="334"/>
      <c r="AD63769" s="23"/>
      <c r="AE63769" s="23"/>
      <c r="AF63769" s="23"/>
      <c r="AG63769" s="23"/>
      <c r="AH63769" s="23"/>
    </row>
    <row r="63770" spans="1:34">
      <c r="A63770" s="23"/>
      <c r="D63770" s="334"/>
      <c r="AD63770" s="23"/>
      <c r="AE63770" s="23"/>
      <c r="AF63770" s="23"/>
      <c r="AG63770" s="23"/>
      <c r="AH63770" s="23"/>
    </row>
    <row r="63771" spans="1:34">
      <c r="A63771" s="23"/>
      <c r="D63771" s="334"/>
      <c r="AD63771" s="23"/>
      <c r="AE63771" s="23"/>
      <c r="AF63771" s="23"/>
      <c r="AG63771" s="23"/>
      <c r="AH63771" s="23"/>
    </row>
    <row r="63772" spans="1:34">
      <c r="A63772" s="23"/>
      <c r="D63772" s="334"/>
      <c r="AD63772" s="23"/>
      <c r="AE63772" s="23"/>
      <c r="AF63772" s="23"/>
      <c r="AG63772" s="23"/>
      <c r="AH63772" s="23"/>
    </row>
    <row r="63773" spans="1:34">
      <c r="A63773" s="23"/>
      <c r="D63773" s="334"/>
      <c r="AD63773" s="23"/>
      <c r="AE63773" s="23"/>
      <c r="AF63773" s="23"/>
      <c r="AG63773" s="23"/>
      <c r="AH63773" s="23"/>
    </row>
    <row r="63774" spans="1:34">
      <c r="A63774" s="23"/>
      <c r="D63774" s="334"/>
      <c r="AD63774" s="23"/>
      <c r="AE63774" s="23"/>
      <c r="AF63774" s="23"/>
      <c r="AG63774" s="23"/>
      <c r="AH63774" s="23"/>
    </row>
    <row r="63775" spans="1:34">
      <c r="A63775" s="23"/>
      <c r="D63775" s="334"/>
      <c r="AD63775" s="23"/>
      <c r="AE63775" s="23"/>
      <c r="AF63775" s="23"/>
      <c r="AG63775" s="23"/>
      <c r="AH63775" s="23"/>
    </row>
    <row r="63776" spans="1:34">
      <c r="A63776" s="23"/>
      <c r="D63776" s="334"/>
      <c r="AD63776" s="23"/>
      <c r="AE63776" s="23"/>
      <c r="AF63776" s="23"/>
      <c r="AG63776" s="23"/>
      <c r="AH63776" s="23"/>
    </row>
    <row r="63777" spans="1:34">
      <c r="A63777" s="23"/>
      <c r="D63777" s="334"/>
      <c r="AD63777" s="23"/>
      <c r="AE63777" s="23"/>
      <c r="AF63777" s="23"/>
      <c r="AG63777" s="23"/>
      <c r="AH63777" s="23"/>
    </row>
    <row r="63778" spans="1:34">
      <c r="A63778" s="23"/>
      <c r="D63778" s="334"/>
      <c r="AD63778" s="23"/>
      <c r="AE63778" s="23"/>
      <c r="AF63778" s="23"/>
      <c r="AG63778" s="23"/>
      <c r="AH63778" s="23"/>
    </row>
    <row r="63779" spans="1:34">
      <c r="A63779" s="23"/>
      <c r="D63779" s="334"/>
      <c r="AD63779" s="23"/>
      <c r="AE63779" s="23"/>
      <c r="AF63779" s="23"/>
      <c r="AG63779" s="23"/>
      <c r="AH63779" s="23"/>
    </row>
    <row r="63780" spans="1:34">
      <c r="A63780" s="23"/>
      <c r="D63780" s="334"/>
      <c r="AD63780" s="23"/>
      <c r="AE63780" s="23"/>
      <c r="AF63780" s="23"/>
      <c r="AG63780" s="23"/>
      <c r="AH63780" s="23"/>
    </row>
    <row r="63781" spans="1:34">
      <c r="A63781" s="23"/>
      <c r="D63781" s="334"/>
      <c r="AD63781" s="23"/>
      <c r="AE63781" s="23"/>
      <c r="AF63781" s="23"/>
      <c r="AG63781" s="23"/>
      <c r="AH63781" s="23"/>
    </row>
    <row r="63782" spans="1:34">
      <c r="A63782" s="23"/>
      <c r="D63782" s="334"/>
      <c r="AD63782" s="23"/>
      <c r="AE63782" s="23"/>
      <c r="AF63782" s="23"/>
      <c r="AG63782" s="23"/>
      <c r="AH63782" s="23"/>
    </row>
    <row r="63783" spans="1:34">
      <c r="A63783" s="23"/>
      <c r="D63783" s="334"/>
      <c r="AD63783" s="23"/>
      <c r="AE63783" s="23"/>
      <c r="AF63783" s="23"/>
      <c r="AG63783" s="23"/>
      <c r="AH63783" s="23"/>
    </row>
    <row r="63784" spans="1:34">
      <c r="A63784" s="23"/>
      <c r="D63784" s="334"/>
      <c r="AD63784" s="23"/>
      <c r="AE63784" s="23"/>
      <c r="AF63784" s="23"/>
      <c r="AG63784" s="23"/>
      <c r="AH63784" s="23"/>
    </row>
    <row r="63785" spans="1:34">
      <c r="A63785" s="23"/>
      <c r="D63785" s="334"/>
      <c r="AD63785" s="23"/>
      <c r="AE63785" s="23"/>
      <c r="AF63785" s="23"/>
      <c r="AG63785" s="23"/>
      <c r="AH63785" s="23"/>
    </row>
    <row r="63786" spans="1:34">
      <c r="A63786" s="23"/>
      <c r="D63786" s="334"/>
      <c r="AD63786" s="23"/>
      <c r="AE63786" s="23"/>
      <c r="AF63786" s="23"/>
      <c r="AG63786" s="23"/>
      <c r="AH63786" s="23"/>
    </row>
    <row r="63787" spans="1:34">
      <c r="A63787" s="23"/>
      <c r="D63787" s="334"/>
      <c r="AD63787" s="23"/>
      <c r="AE63787" s="23"/>
      <c r="AF63787" s="23"/>
      <c r="AG63787" s="23"/>
      <c r="AH63787" s="23"/>
    </row>
    <row r="63788" spans="1:34">
      <c r="A63788" s="23"/>
      <c r="D63788" s="334"/>
      <c r="AD63788" s="23"/>
      <c r="AE63788" s="23"/>
      <c r="AF63788" s="23"/>
      <c r="AG63788" s="23"/>
      <c r="AH63788" s="23"/>
    </row>
    <row r="63789" spans="1:34">
      <c r="A63789" s="23"/>
      <c r="D63789" s="334"/>
      <c r="AD63789" s="23"/>
      <c r="AE63789" s="23"/>
      <c r="AF63789" s="23"/>
      <c r="AG63789" s="23"/>
      <c r="AH63789" s="23"/>
    </row>
    <row r="63790" spans="1:34">
      <c r="A63790" s="23"/>
      <c r="D63790" s="334"/>
      <c r="AD63790" s="23"/>
      <c r="AE63790" s="23"/>
      <c r="AF63790" s="23"/>
      <c r="AG63790" s="23"/>
      <c r="AH63790" s="23"/>
    </row>
    <row r="63791" spans="1:34">
      <c r="A63791" s="23"/>
      <c r="D63791" s="334"/>
      <c r="AD63791" s="23"/>
      <c r="AE63791" s="23"/>
      <c r="AF63791" s="23"/>
      <c r="AG63791" s="23"/>
      <c r="AH63791" s="23"/>
    </row>
    <row r="63792" spans="1:34">
      <c r="A63792" s="23"/>
      <c r="D63792" s="334"/>
      <c r="AD63792" s="23"/>
      <c r="AE63792" s="23"/>
      <c r="AF63792" s="23"/>
      <c r="AG63792" s="23"/>
      <c r="AH63792" s="23"/>
    </row>
    <row r="63793" spans="1:34">
      <c r="A63793" s="23"/>
      <c r="D63793" s="334"/>
      <c r="AD63793" s="23"/>
      <c r="AE63793" s="23"/>
      <c r="AF63793" s="23"/>
      <c r="AG63793" s="23"/>
      <c r="AH63793" s="23"/>
    </row>
    <row r="63794" spans="1:34">
      <c r="A63794" s="23"/>
      <c r="D63794" s="334"/>
      <c r="AD63794" s="23"/>
      <c r="AE63794" s="23"/>
      <c r="AF63794" s="23"/>
      <c r="AG63794" s="23"/>
      <c r="AH63794" s="23"/>
    </row>
    <row r="63795" spans="1:34">
      <c r="A63795" s="23"/>
      <c r="D63795" s="334"/>
      <c r="AD63795" s="23"/>
      <c r="AE63795" s="23"/>
      <c r="AF63795" s="23"/>
      <c r="AG63795" s="23"/>
      <c r="AH63795" s="23"/>
    </row>
    <row r="63796" spans="1:34">
      <c r="A63796" s="23"/>
      <c r="D63796" s="334"/>
      <c r="AD63796" s="23"/>
      <c r="AE63796" s="23"/>
      <c r="AF63796" s="23"/>
      <c r="AG63796" s="23"/>
      <c r="AH63796" s="23"/>
    </row>
    <row r="63797" spans="1:34">
      <c r="A63797" s="23"/>
      <c r="D63797" s="334"/>
      <c r="AD63797" s="23"/>
      <c r="AE63797" s="23"/>
      <c r="AF63797" s="23"/>
      <c r="AG63797" s="23"/>
      <c r="AH63797" s="23"/>
    </row>
    <row r="63798" spans="1:34">
      <c r="A63798" s="23"/>
      <c r="D63798" s="334"/>
      <c r="AD63798" s="23"/>
      <c r="AE63798" s="23"/>
      <c r="AF63798" s="23"/>
      <c r="AG63798" s="23"/>
      <c r="AH63798" s="23"/>
    </row>
    <row r="63799" spans="1:34">
      <c r="A63799" s="23"/>
      <c r="D63799" s="334"/>
      <c r="AD63799" s="23"/>
      <c r="AE63799" s="23"/>
      <c r="AF63799" s="23"/>
      <c r="AG63799" s="23"/>
      <c r="AH63799" s="23"/>
    </row>
    <row r="63800" spans="1:34">
      <c r="A63800" s="23"/>
      <c r="D63800" s="334"/>
      <c r="AD63800" s="23"/>
      <c r="AE63800" s="23"/>
      <c r="AF63800" s="23"/>
      <c r="AG63800" s="23"/>
      <c r="AH63800" s="23"/>
    </row>
    <row r="63801" spans="1:34">
      <c r="A63801" s="23"/>
      <c r="D63801" s="334"/>
      <c r="AD63801" s="23"/>
      <c r="AE63801" s="23"/>
      <c r="AF63801" s="23"/>
      <c r="AG63801" s="23"/>
      <c r="AH63801" s="23"/>
    </row>
    <row r="63802" spans="1:34">
      <c r="A63802" s="23"/>
      <c r="D63802" s="334"/>
      <c r="AD63802" s="23"/>
      <c r="AE63802" s="23"/>
      <c r="AF63802" s="23"/>
      <c r="AG63802" s="23"/>
      <c r="AH63802" s="23"/>
    </row>
    <row r="63803" spans="1:34">
      <c r="A63803" s="23"/>
      <c r="D63803" s="334"/>
      <c r="AD63803" s="23"/>
      <c r="AE63803" s="23"/>
      <c r="AF63803" s="23"/>
      <c r="AG63803" s="23"/>
      <c r="AH63803" s="23"/>
    </row>
    <row r="63804" spans="1:34">
      <c r="A63804" s="23"/>
      <c r="D63804" s="334"/>
      <c r="AD63804" s="23"/>
      <c r="AE63804" s="23"/>
      <c r="AF63804" s="23"/>
      <c r="AG63804" s="23"/>
      <c r="AH63804" s="23"/>
    </row>
    <row r="63805" spans="1:34">
      <c r="A63805" s="23"/>
      <c r="D63805" s="334"/>
      <c r="AD63805" s="23"/>
      <c r="AE63805" s="23"/>
      <c r="AF63805" s="23"/>
      <c r="AG63805" s="23"/>
      <c r="AH63805" s="23"/>
    </row>
    <row r="63806" spans="1:34">
      <c r="A63806" s="23"/>
      <c r="D63806" s="334"/>
      <c r="AD63806" s="23"/>
      <c r="AE63806" s="23"/>
      <c r="AF63806" s="23"/>
      <c r="AG63806" s="23"/>
      <c r="AH63806" s="23"/>
    </row>
    <row r="63807" spans="1:34">
      <c r="A63807" s="23"/>
      <c r="D63807" s="334"/>
      <c r="AD63807" s="23"/>
      <c r="AE63807" s="23"/>
      <c r="AF63807" s="23"/>
      <c r="AG63807" s="23"/>
      <c r="AH63807" s="23"/>
    </row>
    <row r="63808" spans="1:34">
      <c r="A63808" s="23"/>
      <c r="D63808" s="334"/>
      <c r="AD63808" s="23"/>
      <c r="AE63808" s="23"/>
      <c r="AF63808" s="23"/>
      <c r="AG63808" s="23"/>
      <c r="AH63808" s="23"/>
    </row>
    <row r="63809" spans="1:34">
      <c r="A63809" s="23"/>
      <c r="D63809" s="334"/>
      <c r="AD63809" s="23"/>
      <c r="AE63809" s="23"/>
      <c r="AF63809" s="23"/>
      <c r="AG63809" s="23"/>
      <c r="AH63809" s="23"/>
    </row>
    <row r="63810" spans="1:34">
      <c r="A63810" s="23"/>
      <c r="D63810" s="334"/>
      <c r="AD63810" s="23"/>
      <c r="AE63810" s="23"/>
      <c r="AF63810" s="23"/>
      <c r="AG63810" s="23"/>
      <c r="AH63810" s="23"/>
    </row>
    <row r="63811" spans="1:34">
      <c r="A63811" s="23"/>
      <c r="D63811" s="334"/>
      <c r="AD63811" s="23"/>
      <c r="AE63811" s="23"/>
      <c r="AF63811" s="23"/>
      <c r="AG63811" s="23"/>
      <c r="AH63811" s="23"/>
    </row>
    <row r="63812" spans="1:34">
      <c r="A63812" s="23"/>
      <c r="D63812" s="334"/>
      <c r="AD63812" s="23"/>
      <c r="AE63812" s="23"/>
      <c r="AF63812" s="23"/>
      <c r="AG63812" s="23"/>
      <c r="AH63812" s="23"/>
    </row>
    <row r="63813" spans="1:34">
      <c r="A63813" s="23"/>
      <c r="D63813" s="334"/>
      <c r="AD63813" s="23"/>
      <c r="AE63813" s="23"/>
      <c r="AF63813" s="23"/>
      <c r="AG63813" s="23"/>
      <c r="AH63813" s="23"/>
    </row>
    <row r="63814" spans="1:34">
      <c r="A63814" s="23"/>
      <c r="D63814" s="334"/>
      <c r="AD63814" s="23"/>
      <c r="AE63814" s="23"/>
      <c r="AF63814" s="23"/>
      <c r="AG63814" s="23"/>
      <c r="AH63814" s="23"/>
    </row>
    <row r="63815" spans="1:34">
      <c r="A63815" s="23"/>
      <c r="D63815" s="334"/>
      <c r="AD63815" s="23"/>
      <c r="AE63815" s="23"/>
      <c r="AF63815" s="23"/>
      <c r="AG63815" s="23"/>
      <c r="AH63815" s="23"/>
    </row>
    <row r="63816" spans="1:34">
      <c r="A63816" s="23"/>
      <c r="D63816" s="334"/>
      <c r="AD63816" s="23"/>
      <c r="AE63816" s="23"/>
      <c r="AF63816" s="23"/>
      <c r="AG63816" s="23"/>
      <c r="AH63816" s="23"/>
    </row>
    <row r="63817" spans="1:34">
      <c r="A63817" s="23"/>
      <c r="D63817" s="334"/>
      <c r="AD63817" s="23"/>
      <c r="AE63817" s="23"/>
      <c r="AF63817" s="23"/>
      <c r="AG63817" s="23"/>
      <c r="AH63817" s="23"/>
    </row>
    <row r="63818" spans="1:34">
      <c r="A63818" s="23"/>
      <c r="D63818" s="334"/>
      <c r="AD63818" s="23"/>
      <c r="AE63818" s="23"/>
      <c r="AF63818" s="23"/>
      <c r="AG63818" s="23"/>
      <c r="AH63818" s="23"/>
    </row>
    <row r="63819" spans="1:34">
      <c r="A63819" s="23"/>
      <c r="D63819" s="334"/>
      <c r="AD63819" s="23"/>
      <c r="AE63819" s="23"/>
      <c r="AF63819" s="23"/>
      <c r="AG63819" s="23"/>
      <c r="AH63819" s="23"/>
    </row>
    <row r="63820" spans="1:34">
      <c r="A63820" s="23"/>
      <c r="D63820" s="334"/>
      <c r="AD63820" s="23"/>
      <c r="AE63820" s="23"/>
      <c r="AF63820" s="23"/>
      <c r="AG63820" s="23"/>
      <c r="AH63820" s="23"/>
    </row>
    <row r="63821" spans="1:34">
      <c r="A63821" s="23"/>
      <c r="D63821" s="334"/>
      <c r="AD63821" s="23"/>
      <c r="AE63821" s="23"/>
      <c r="AF63821" s="23"/>
      <c r="AG63821" s="23"/>
      <c r="AH63821" s="23"/>
    </row>
    <row r="63822" spans="1:34">
      <c r="A63822" s="23"/>
      <c r="D63822" s="334"/>
      <c r="AD63822" s="23"/>
      <c r="AE63822" s="23"/>
      <c r="AF63822" s="23"/>
      <c r="AG63822" s="23"/>
      <c r="AH63822" s="23"/>
    </row>
    <row r="63823" spans="1:34">
      <c r="A63823" s="23"/>
      <c r="D63823" s="334"/>
      <c r="AD63823" s="23"/>
      <c r="AE63823" s="23"/>
      <c r="AF63823" s="23"/>
      <c r="AG63823" s="23"/>
      <c r="AH63823" s="23"/>
    </row>
    <row r="63824" spans="1:34">
      <c r="A63824" s="23"/>
      <c r="D63824" s="334"/>
      <c r="AD63824" s="23"/>
      <c r="AE63824" s="23"/>
      <c r="AF63824" s="23"/>
      <c r="AG63824" s="23"/>
      <c r="AH63824" s="23"/>
    </row>
    <row r="63825" spans="1:34">
      <c r="A63825" s="23"/>
      <c r="D63825" s="334"/>
      <c r="AD63825" s="23"/>
      <c r="AE63825" s="23"/>
      <c r="AF63825" s="23"/>
      <c r="AG63825" s="23"/>
      <c r="AH63825" s="23"/>
    </row>
    <row r="63826" spans="1:34">
      <c r="A63826" s="23"/>
      <c r="D63826" s="334"/>
      <c r="AD63826" s="23"/>
      <c r="AE63826" s="23"/>
      <c r="AF63826" s="23"/>
      <c r="AG63826" s="23"/>
      <c r="AH63826" s="23"/>
    </row>
    <row r="63827" spans="1:34">
      <c r="A63827" s="23"/>
      <c r="D63827" s="334"/>
      <c r="AD63827" s="23"/>
      <c r="AE63827" s="23"/>
      <c r="AF63827" s="23"/>
      <c r="AG63827" s="23"/>
      <c r="AH63827" s="23"/>
    </row>
    <row r="63828" spans="1:34">
      <c r="A63828" s="23"/>
      <c r="D63828" s="334"/>
      <c r="AD63828" s="23"/>
      <c r="AE63828" s="23"/>
      <c r="AF63828" s="23"/>
      <c r="AG63828" s="23"/>
      <c r="AH63828" s="23"/>
    </row>
    <row r="63829" spans="1:34">
      <c r="A63829" s="23"/>
      <c r="D63829" s="334"/>
      <c r="AD63829" s="23"/>
      <c r="AE63829" s="23"/>
      <c r="AF63829" s="23"/>
      <c r="AG63829" s="23"/>
      <c r="AH63829" s="23"/>
    </row>
    <row r="63830" spans="1:34">
      <c r="A63830" s="23"/>
      <c r="D63830" s="334"/>
      <c r="AD63830" s="23"/>
      <c r="AE63830" s="23"/>
      <c r="AF63830" s="23"/>
      <c r="AG63830" s="23"/>
      <c r="AH63830" s="23"/>
    </row>
    <row r="63831" spans="1:34">
      <c r="A63831" s="23"/>
      <c r="D63831" s="334"/>
      <c r="AD63831" s="23"/>
      <c r="AE63831" s="23"/>
      <c r="AF63831" s="23"/>
      <c r="AG63831" s="23"/>
      <c r="AH63831" s="23"/>
    </row>
    <row r="63832" spans="1:34">
      <c r="A63832" s="23"/>
      <c r="D63832" s="334"/>
      <c r="AD63832" s="23"/>
      <c r="AE63832" s="23"/>
      <c r="AF63832" s="23"/>
      <c r="AG63832" s="23"/>
      <c r="AH63832" s="23"/>
    </row>
    <row r="63833" spans="1:34">
      <c r="A63833" s="23"/>
      <c r="D63833" s="334"/>
      <c r="AD63833" s="23"/>
      <c r="AE63833" s="23"/>
      <c r="AF63833" s="23"/>
      <c r="AG63833" s="23"/>
      <c r="AH63833" s="23"/>
    </row>
    <row r="63834" spans="1:34">
      <c r="A63834" s="23"/>
      <c r="D63834" s="334"/>
      <c r="AD63834" s="23"/>
      <c r="AE63834" s="23"/>
      <c r="AF63834" s="23"/>
      <c r="AG63834" s="23"/>
      <c r="AH63834" s="23"/>
    </row>
    <row r="63835" spans="1:34">
      <c r="A63835" s="23"/>
      <c r="D63835" s="334"/>
      <c r="AD63835" s="23"/>
      <c r="AE63835" s="23"/>
      <c r="AF63835" s="23"/>
      <c r="AG63835" s="23"/>
      <c r="AH63835" s="23"/>
    </row>
    <row r="63836" spans="1:34">
      <c r="A63836" s="23"/>
      <c r="D63836" s="334"/>
      <c r="AD63836" s="23"/>
      <c r="AE63836" s="23"/>
      <c r="AF63836" s="23"/>
      <c r="AG63836" s="23"/>
      <c r="AH63836" s="23"/>
    </row>
    <row r="63837" spans="1:34">
      <c r="A63837" s="23"/>
      <c r="D63837" s="334"/>
      <c r="AD63837" s="23"/>
      <c r="AE63837" s="23"/>
      <c r="AF63837" s="23"/>
      <c r="AG63837" s="23"/>
      <c r="AH63837" s="23"/>
    </row>
    <row r="63838" spans="1:34">
      <c r="A63838" s="23"/>
      <c r="D63838" s="334"/>
      <c r="AD63838" s="23"/>
      <c r="AE63838" s="23"/>
      <c r="AF63838" s="23"/>
      <c r="AG63838" s="23"/>
      <c r="AH63838" s="23"/>
    </row>
    <row r="63839" spans="1:34">
      <c r="A63839" s="23"/>
      <c r="D63839" s="334"/>
      <c r="AD63839" s="23"/>
      <c r="AE63839" s="23"/>
      <c r="AF63839" s="23"/>
      <c r="AG63839" s="23"/>
      <c r="AH63839" s="23"/>
    </row>
    <row r="63840" spans="1:34">
      <c r="A63840" s="23"/>
      <c r="D63840" s="334"/>
      <c r="AD63840" s="23"/>
      <c r="AE63840" s="23"/>
      <c r="AF63840" s="23"/>
      <c r="AG63840" s="23"/>
      <c r="AH63840" s="23"/>
    </row>
    <row r="63841" spans="1:34">
      <c r="A63841" s="23"/>
      <c r="D63841" s="334"/>
      <c r="AD63841" s="23"/>
      <c r="AE63841" s="23"/>
      <c r="AF63841" s="23"/>
      <c r="AG63841" s="23"/>
      <c r="AH63841" s="23"/>
    </row>
    <row r="63842" spans="1:34">
      <c r="A63842" s="23"/>
      <c r="D63842" s="334"/>
      <c r="AD63842" s="23"/>
      <c r="AE63842" s="23"/>
      <c r="AF63842" s="23"/>
      <c r="AG63842" s="23"/>
      <c r="AH63842" s="23"/>
    </row>
    <row r="63843" spans="1:34">
      <c r="A63843" s="23"/>
      <c r="D63843" s="334"/>
      <c r="AD63843" s="23"/>
      <c r="AE63843" s="23"/>
      <c r="AF63843" s="23"/>
      <c r="AG63843" s="23"/>
      <c r="AH63843" s="23"/>
    </row>
    <row r="63844" spans="1:34">
      <c r="A63844" s="23"/>
      <c r="D63844" s="334"/>
      <c r="AD63844" s="23"/>
      <c r="AE63844" s="23"/>
      <c r="AF63844" s="23"/>
      <c r="AG63844" s="23"/>
      <c r="AH63844" s="23"/>
    </row>
    <row r="63845" spans="1:34">
      <c r="A63845" s="23"/>
      <c r="D63845" s="334"/>
      <c r="AD63845" s="23"/>
      <c r="AE63845" s="23"/>
      <c r="AF63845" s="23"/>
      <c r="AG63845" s="23"/>
      <c r="AH63845" s="23"/>
    </row>
    <row r="63846" spans="1:34">
      <c r="A63846" s="23"/>
      <c r="D63846" s="334"/>
      <c r="AD63846" s="23"/>
      <c r="AE63846" s="23"/>
      <c r="AF63846" s="23"/>
      <c r="AG63846" s="23"/>
      <c r="AH63846" s="23"/>
    </row>
    <row r="63847" spans="1:34">
      <c r="A63847" s="23"/>
      <c r="D63847" s="334"/>
      <c r="AD63847" s="23"/>
      <c r="AE63847" s="23"/>
      <c r="AF63847" s="23"/>
      <c r="AG63847" s="23"/>
      <c r="AH63847" s="23"/>
    </row>
    <row r="63848" spans="1:34">
      <c r="A63848" s="23"/>
      <c r="D63848" s="334"/>
      <c r="AD63848" s="23"/>
      <c r="AE63848" s="23"/>
      <c r="AF63848" s="23"/>
      <c r="AG63848" s="23"/>
      <c r="AH63848" s="23"/>
    </row>
    <row r="63849" spans="1:34">
      <c r="A63849" s="23"/>
      <c r="D63849" s="334"/>
      <c r="AD63849" s="23"/>
      <c r="AE63849" s="23"/>
      <c r="AF63849" s="23"/>
      <c r="AG63849" s="23"/>
      <c r="AH63849" s="23"/>
    </row>
    <row r="63850" spans="1:34">
      <c r="A63850" s="23"/>
      <c r="D63850" s="334"/>
      <c r="AD63850" s="23"/>
      <c r="AE63850" s="23"/>
      <c r="AF63850" s="23"/>
      <c r="AG63850" s="23"/>
      <c r="AH63850" s="23"/>
    </row>
    <row r="63851" spans="1:34">
      <c r="A63851" s="23"/>
      <c r="D63851" s="334"/>
      <c r="AD63851" s="23"/>
      <c r="AE63851" s="23"/>
      <c r="AF63851" s="23"/>
      <c r="AG63851" s="23"/>
      <c r="AH63851" s="23"/>
    </row>
    <row r="63852" spans="1:34">
      <c r="A63852" s="23"/>
      <c r="D63852" s="334"/>
      <c r="AD63852" s="23"/>
      <c r="AE63852" s="23"/>
      <c r="AF63852" s="23"/>
      <c r="AG63852" s="23"/>
      <c r="AH63852" s="23"/>
    </row>
    <row r="63853" spans="1:34">
      <c r="A63853" s="23"/>
      <c r="D63853" s="334"/>
      <c r="AD63853" s="23"/>
      <c r="AE63853" s="23"/>
      <c r="AF63853" s="23"/>
      <c r="AG63853" s="23"/>
      <c r="AH63853" s="23"/>
    </row>
    <row r="63854" spans="1:34">
      <c r="A63854" s="23"/>
      <c r="D63854" s="334"/>
      <c r="AD63854" s="23"/>
      <c r="AE63854" s="23"/>
      <c r="AF63854" s="23"/>
      <c r="AG63854" s="23"/>
      <c r="AH63854" s="23"/>
    </row>
    <row r="63855" spans="1:34">
      <c r="A63855" s="23"/>
      <c r="D63855" s="334"/>
      <c r="AD63855" s="23"/>
      <c r="AE63855" s="23"/>
      <c r="AF63855" s="23"/>
      <c r="AG63855" s="23"/>
      <c r="AH63855" s="23"/>
    </row>
    <row r="63856" spans="1:34">
      <c r="A63856" s="23"/>
      <c r="D63856" s="334"/>
      <c r="AD63856" s="23"/>
      <c r="AE63856" s="23"/>
      <c r="AF63856" s="23"/>
      <c r="AG63856" s="23"/>
      <c r="AH63856" s="23"/>
    </row>
    <row r="63857" spans="1:34">
      <c r="A63857" s="23"/>
      <c r="D63857" s="334"/>
      <c r="AD63857" s="23"/>
      <c r="AE63857" s="23"/>
      <c r="AF63857" s="23"/>
      <c r="AG63857" s="23"/>
      <c r="AH63857" s="23"/>
    </row>
    <row r="63858" spans="1:34">
      <c r="A63858" s="23"/>
      <c r="D63858" s="334"/>
      <c r="AD63858" s="23"/>
      <c r="AE63858" s="23"/>
      <c r="AF63858" s="23"/>
      <c r="AG63858" s="23"/>
      <c r="AH63858" s="23"/>
    </row>
    <row r="63859" spans="1:34">
      <c r="A63859" s="23"/>
      <c r="D63859" s="334"/>
      <c r="AD63859" s="23"/>
      <c r="AE63859" s="23"/>
      <c r="AF63859" s="23"/>
      <c r="AG63859" s="23"/>
      <c r="AH63859" s="23"/>
    </row>
    <row r="63860" spans="1:34">
      <c r="A63860" s="23"/>
      <c r="D63860" s="334"/>
      <c r="AD63860" s="23"/>
      <c r="AE63860" s="23"/>
      <c r="AF63860" s="23"/>
      <c r="AG63860" s="23"/>
      <c r="AH63860" s="23"/>
    </row>
    <row r="63861" spans="1:34">
      <c r="A63861" s="23"/>
      <c r="D63861" s="334"/>
      <c r="AD63861" s="23"/>
      <c r="AE63861" s="23"/>
      <c r="AF63861" s="23"/>
      <c r="AG63861" s="23"/>
      <c r="AH63861" s="23"/>
    </row>
    <row r="63862" spans="1:34">
      <c r="A63862" s="23"/>
      <c r="D63862" s="334"/>
      <c r="AD63862" s="23"/>
      <c r="AE63862" s="23"/>
      <c r="AF63862" s="23"/>
      <c r="AG63862" s="23"/>
      <c r="AH63862" s="23"/>
    </row>
    <row r="63863" spans="1:34">
      <c r="A63863" s="23"/>
      <c r="D63863" s="334"/>
      <c r="AD63863" s="23"/>
      <c r="AE63863" s="23"/>
      <c r="AF63863" s="23"/>
      <c r="AG63863" s="23"/>
      <c r="AH63863" s="23"/>
    </row>
    <row r="63864" spans="1:34">
      <c r="A63864" s="23"/>
      <c r="D63864" s="334"/>
      <c r="AD63864" s="23"/>
      <c r="AE63864" s="23"/>
      <c r="AF63864" s="23"/>
      <c r="AG63864" s="23"/>
      <c r="AH63864" s="23"/>
    </row>
    <row r="63865" spans="1:34">
      <c r="A63865" s="23"/>
      <c r="D63865" s="334"/>
      <c r="AD63865" s="23"/>
      <c r="AE63865" s="23"/>
      <c r="AF63865" s="23"/>
      <c r="AG63865" s="23"/>
      <c r="AH63865" s="23"/>
    </row>
    <row r="63866" spans="1:34">
      <c r="A63866" s="23"/>
      <c r="D63866" s="334"/>
      <c r="AD63866" s="23"/>
      <c r="AE63866" s="23"/>
      <c r="AF63866" s="23"/>
      <c r="AG63866" s="23"/>
      <c r="AH63866" s="23"/>
    </row>
    <row r="63867" spans="1:34">
      <c r="A63867" s="23"/>
      <c r="D63867" s="334"/>
      <c r="AD63867" s="23"/>
      <c r="AE63867" s="23"/>
      <c r="AF63867" s="23"/>
      <c r="AG63867" s="23"/>
      <c r="AH63867" s="23"/>
    </row>
    <row r="63868" spans="1:34">
      <c r="A63868" s="23"/>
      <c r="D63868" s="334"/>
      <c r="AD63868" s="23"/>
      <c r="AE63868" s="23"/>
      <c r="AF63868" s="23"/>
      <c r="AG63868" s="23"/>
      <c r="AH63868" s="23"/>
    </row>
    <row r="63869" spans="1:34">
      <c r="A63869" s="23"/>
      <c r="D63869" s="334"/>
      <c r="AD63869" s="23"/>
      <c r="AE63869" s="23"/>
      <c r="AF63869" s="23"/>
      <c r="AG63869" s="23"/>
      <c r="AH63869" s="23"/>
    </row>
    <row r="63870" spans="1:34">
      <c r="A63870" s="23"/>
      <c r="D63870" s="334"/>
      <c r="AD63870" s="23"/>
      <c r="AE63870" s="23"/>
      <c r="AF63870" s="23"/>
      <c r="AG63870" s="23"/>
      <c r="AH63870" s="23"/>
    </row>
    <row r="63871" spans="1:34">
      <c r="A63871" s="23"/>
      <c r="D63871" s="334"/>
      <c r="AD63871" s="23"/>
      <c r="AE63871" s="23"/>
      <c r="AF63871" s="23"/>
      <c r="AG63871" s="23"/>
      <c r="AH63871" s="23"/>
    </row>
    <row r="63872" spans="1:34">
      <c r="A63872" s="23"/>
      <c r="D63872" s="334"/>
      <c r="AD63872" s="23"/>
      <c r="AE63872" s="23"/>
      <c r="AF63872" s="23"/>
      <c r="AG63872" s="23"/>
      <c r="AH63872" s="23"/>
    </row>
    <row r="63873" spans="1:34">
      <c r="A63873" s="23"/>
      <c r="D63873" s="334"/>
      <c r="AD63873" s="23"/>
      <c r="AE63873" s="23"/>
      <c r="AF63873" s="23"/>
      <c r="AG63873" s="23"/>
      <c r="AH63873" s="23"/>
    </row>
    <row r="63874" spans="1:34">
      <c r="A63874" s="23"/>
      <c r="D63874" s="334"/>
      <c r="AD63874" s="23"/>
      <c r="AE63874" s="23"/>
      <c r="AF63874" s="23"/>
      <c r="AG63874" s="23"/>
      <c r="AH63874" s="23"/>
    </row>
    <row r="63875" spans="1:34">
      <c r="A63875" s="23"/>
      <c r="D63875" s="334"/>
      <c r="AD63875" s="23"/>
      <c r="AE63875" s="23"/>
      <c r="AF63875" s="23"/>
      <c r="AG63875" s="23"/>
      <c r="AH63875" s="23"/>
    </row>
    <row r="63876" spans="1:34">
      <c r="A63876" s="23"/>
      <c r="D63876" s="334"/>
      <c r="AD63876" s="23"/>
      <c r="AE63876" s="23"/>
      <c r="AF63876" s="23"/>
      <c r="AG63876" s="23"/>
      <c r="AH63876" s="23"/>
    </row>
    <row r="63877" spans="1:34">
      <c r="A63877" s="23"/>
      <c r="D63877" s="334"/>
      <c r="AD63877" s="23"/>
      <c r="AE63877" s="23"/>
      <c r="AF63877" s="23"/>
      <c r="AG63877" s="23"/>
      <c r="AH63877" s="23"/>
    </row>
    <row r="63878" spans="1:34">
      <c r="A63878" s="23"/>
      <c r="D63878" s="334"/>
      <c r="AD63878" s="23"/>
      <c r="AE63878" s="23"/>
      <c r="AF63878" s="23"/>
      <c r="AG63878" s="23"/>
      <c r="AH63878" s="23"/>
    </row>
    <row r="63879" spans="1:34">
      <c r="A63879" s="23"/>
      <c r="D63879" s="334"/>
      <c r="AD63879" s="23"/>
      <c r="AE63879" s="23"/>
      <c r="AF63879" s="23"/>
      <c r="AG63879" s="23"/>
      <c r="AH63879" s="23"/>
    </row>
    <row r="63880" spans="1:34">
      <c r="A63880" s="23"/>
      <c r="D63880" s="334"/>
      <c r="AD63880" s="23"/>
      <c r="AE63880" s="23"/>
      <c r="AF63880" s="23"/>
      <c r="AG63880" s="23"/>
      <c r="AH63880" s="23"/>
    </row>
    <row r="63881" spans="1:34">
      <c r="A63881" s="23"/>
      <c r="D63881" s="334"/>
      <c r="AD63881" s="23"/>
      <c r="AE63881" s="23"/>
      <c r="AF63881" s="23"/>
      <c r="AG63881" s="23"/>
      <c r="AH63881" s="23"/>
    </row>
    <row r="63882" spans="1:34">
      <c r="A63882" s="23"/>
      <c r="D63882" s="334"/>
      <c r="AD63882" s="23"/>
      <c r="AE63882" s="23"/>
      <c r="AF63882" s="23"/>
      <c r="AG63882" s="23"/>
      <c r="AH63882" s="23"/>
    </row>
    <row r="63883" spans="1:34">
      <c r="A63883" s="23"/>
      <c r="D63883" s="334"/>
      <c r="AD63883" s="23"/>
      <c r="AE63883" s="23"/>
      <c r="AF63883" s="23"/>
      <c r="AG63883" s="23"/>
      <c r="AH63883" s="23"/>
    </row>
    <row r="63884" spans="1:34">
      <c r="A63884" s="23"/>
      <c r="D63884" s="334"/>
      <c r="AD63884" s="23"/>
      <c r="AE63884" s="23"/>
      <c r="AF63884" s="23"/>
      <c r="AG63884" s="23"/>
      <c r="AH63884" s="23"/>
    </row>
    <row r="63885" spans="1:34">
      <c r="A63885" s="23"/>
      <c r="D63885" s="334"/>
      <c r="AD63885" s="23"/>
      <c r="AE63885" s="23"/>
      <c r="AF63885" s="23"/>
      <c r="AG63885" s="23"/>
      <c r="AH63885" s="23"/>
    </row>
    <row r="63886" spans="1:34">
      <c r="A63886" s="23"/>
      <c r="D63886" s="334"/>
      <c r="AD63886" s="23"/>
      <c r="AE63886" s="23"/>
      <c r="AF63886" s="23"/>
      <c r="AG63886" s="23"/>
      <c r="AH63886" s="23"/>
    </row>
    <row r="63887" spans="1:34">
      <c r="A63887" s="23"/>
      <c r="D63887" s="334"/>
      <c r="AD63887" s="23"/>
      <c r="AE63887" s="23"/>
      <c r="AF63887" s="23"/>
      <c r="AG63887" s="23"/>
      <c r="AH63887" s="23"/>
    </row>
    <row r="63888" spans="1:34">
      <c r="A63888" s="23"/>
      <c r="D63888" s="334"/>
      <c r="AD63888" s="23"/>
      <c r="AE63888" s="23"/>
      <c r="AF63888" s="23"/>
      <c r="AG63888" s="23"/>
      <c r="AH63888" s="23"/>
    </row>
    <row r="63889" spans="1:34">
      <c r="A63889" s="23"/>
      <c r="D63889" s="334"/>
      <c r="AD63889" s="23"/>
      <c r="AE63889" s="23"/>
      <c r="AF63889" s="23"/>
      <c r="AG63889" s="23"/>
      <c r="AH63889" s="23"/>
    </row>
    <row r="63890" spans="1:34">
      <c r="A63890" s="23"/>
      <c r="D63890" s="334"/>
      <c r="AD63890" s="23"/>
      <c r="AE63890" s="23"/>
      <c r="AF63890" s="23"/>
      <c r="AG63890" s="23"/>
      <c r="AH63890" s="23"/>
    </row>
    <row r="63891" spans="1:34">
      <c r="A63891" s="23"/>
      <c r="D63891" s="334"/>
      <c r="AD63891" s="23"/>
      <c r="AE63891" s="23"/>
      <c r="AF63891" s="23"/>
      <c r="AG63891" s="23"/>
      <c r="AH63891" s="23"/>
    </row>
    <row r="63892" spans="1:34">
      <c r="A63892" s="23"/>
      <c r="D63892" s="334"/>
      <c r="AD63892" s="23"/>
      <c r="AE63892" s="23"/>
      <c r="AF63892" s="23"/>
      <c r="AG63892" s="23"/>
      <c r="AH63892" s="23"/>
    </row>
    <row r="63893" spans="1:34">
      <c r="A63893" s="23"/>
      <c r="D63893" s="334"/>
      <c r="AD63893" s="23"/>
      <c r="AE63893" s="23"/>
      <c r="AF63893" s="23"/>
      <c r="AG63893" s="23"/>
      <c r="AH63893" s="23"/>
    </row>
    <row r="63894" spans="1:34">
      <c r="A63894" s="23"/>
      <c r="D63894" s="334"/>
      <c r="AD63894" s="23"/>
      <c r="AE63894" s="23"/>
      <c r="AF63894" s="23"/>
      <c r="AG63894" s="23"/>
      <c r="AH63894" s="23"/>
    </row>
    <row r="63895" spans="1:34">
      <c r="A63895" s="23"/>
      <c r="D63895" s="334"/>
      <c r="AD63895" s="23"/>
      <c r="AE63895" s="23"/>
      <c r="AF63895" s="23"/>
      <c r="AG63895" s="23"/>
      <c r="AH63895" s="23"/>
    </row>
    <row r="63896" spans="1:34">
      <c r="A63896" s="23"/>
      <c r="D63896" s="334"/>
      <c r="AD63896" s="23"/>
      <c r="AE63896" s="23"/>
      <c r="AF63896" s="23"/>
      <c r="AG63896" s="23"/>
      <c r="AH63896" s="23"/>
    </row>
    <row r="63897" spans="1:34">
      <c r="A63897" s="23"/>
      <c r="D63897" s="334"/>
      <c r="AD63897" s="23"/>
      <c r="AE63897" s="23"/>
      <c r="AF63897" s="23"/>
      <c r="AG63897" s="23"/>
      <c r="AH63897" s="23"/>
    </row>
    <row r="63898" spans="1:34">
      <c r="A63898" s="23"/>
      <c r="D63898" s="334"/>
      <c r="AD63898" s="23"/>
      <c r="AE63898" s="23"/>
      <c r="AF63898" s="23"/>
      <c r="AG63898" s="23"/>
      <c r="AH63898" s="23"/>
    </row>
    <row r="63899" spans="1:34">
      <c r="A63899" s="23"/>
      <c r="D63899" s="334"/>
      <c r="AD63899" s="23"/>
      <c r="AE63899" s="23"/>
      <c r="AF63899" s="23"/>
      <c r="AG63899" s="23"/>
      <c r="AH63899" s="23"/>
    </row>
    <row r="63900" spans="1:34">
      <c r="A63900" s="23"/>
      <c r="D63900" s="334"/>
      <c r="AD63900" s="23"/>
      <c r="AE63900" s="23"/>
      <c r="AF63900" s="23"/>
      <c r="AG63900" s="23"/>
      <c r="AH63900" s="23"/>
    </row>
    <row r="63901" spans="1:34">
      <c r="A63901" s="23"/>
      <c r="D63901" s="334"/>
      <c r="AD63901" s="23"/>
      <c r="AE63901" s="23"/>
      <c r="AF63901" s="23"/>
      <c r="AG63901" s="23"/>
      <c r="AH63901" s="23"/>
    </row>
    <row r="63902" spans="1:34">
      <c r="A63902" s="23"/>
      <c r="D63902" s="334"/>
      <c r="AD63902" s="23"/>
      <c r="AE63902" s="23"/>
      <c r="AF63902" s="23"/>
      <c r="AG63902" s="23"/>
      <c r="AH63902" s="23"/>
    </row>
    <row r="63903" spans="1:34">
      <c r="A63903" s="23"/>
      <c r="D63903" s="334"/>
      <c r="AD63903" s="23"/>
      <c r="AE63903" s="23"/>
      <c r="AF63903" s="23"/>
      <c r="AG63903" s="23"/>
      <c r="AH63903" s="23"/>
    </row>
    <row r="63904" spans="1:34">
      <c r="A63904" s="23"/>
      <c r="D63904" s="334"/>
      <c r="AD63904" s="23"/>
      <c r="AE63904" s="23"/>
      <c r="AF63904" s="23"/>
      <c r="AG63904" s="23"/>
      <c r="AH63904" s="23"/>
    </row>
    <row r="63905" spans="1:34">
      <c r="A63905" s="23"/>
      <c r="D63905" s="334"/>
      <c r="AD63905" s="23"/>
      <c r="AE63905" s="23"/>
      <c r="AF63905" s="23"/>
      <c r="AG63905" s="23"/>
      <c r="AH63905" s="23"/>
    </row>
    <row r="63906" spans="1:34">
      <c r="A63906" s="23"/>
      <c r="D63906" s="334"/>
      <c r="AD63906" s="23"/>
      <c r="AE63906" s="23"/>
      <c r="AF63906" s="23"/>
      <c r="AG63906" s="23"/>
      <c r="AH63906" s="23"/>
    </row>
    <row r="63907" spans="1:34">
      <c r="A63907" s="23"/>
      <c r="D63907" s="334"/>
      <c r="AD63907" s="23"/>
      <c r="AE63907" s="23"/>
      <c r="AF63907" s="23"/>
      <c r="AG63907" s="23"/>
      <c r="AH63907" s="23"/>
    </row>
    <row r="63908" spans="1:34">
      <c r="A63908" s="23"/>
      <c r="D63908" s="334"/>
      <c r="AD63908" s="23"/>
      <c r="AE63908" s="23"/>
      <c r="AF63908" s="23"/>
      <c r="AG63908" s="23"/>
      <c r="AH63908" s="23"/>
    </row>
    <row r="63909" spans="1:34">
      <c r="A63909" s="23"/>
      <c r="D63909" s="334"/>
      <c r="AD63909" s="23"/>
      <c r="AE63909" s="23"/>
      <c r="AF63909" s="23"/>
      <c r="AG63909" s="23"/>
      <c r="AH63909" s="23"/>
    </row>
    <row r="63910" spans="1:34">
      <c r="A63910" s="23"/>
      <c r="D63910" s="334"/>
      <c r="AD63910" s="23"/>
      <c r="AE63910" s="23"/>
      <c r="AF63910" s="23"/>
      <c r="AG63910" s="23"/>
      <c r="AH63910" s="23"/>
    </row>
    <row r="63911" spans="1:34">
      <c r="A63911" s="23"/>
      <c r="D63911" s="334"/>
      <c r="AD63911" s="23"/>
      <c r="AE63911" s="23"/>
      <c r="AF63911" s="23"/>
      <c r="AG63911" s="23"/>
      <c r="AH63911" s="23"/>
    </row>
    <row r="63912" spans="1:34">
      <c r="A63912" s="23"/>
      <c r="D63912" s="334"/>
      <c r="AD63912" s="23"/>
      <c r="AE63912" s="23"/>
      <c r="AF63912" s="23"/>
      <c r="AG63912" s="23"/>
      <c r="AH63912" s="23"/>
    </row>
    <row r="63913" spans="1:34">
      <c r="A63913" s="23"/>
      <c r="D63913" s="334"/>
      <c r="AD63913" s="23"/>
      <c r="AE63913" s="23"/>
      <c r="AF63913" s="23"/>
      <c r="AG63913" s="23"/>
      <c r="AH63913" s="23"/>
    </row>
    <row r="63914" spans="1:34">
      <c r="A63914" s="23"/>
      <c r="D63914" s="334"/>
      <c r="AD63914" s="23"/>
      <c r="AE63914" s="23"/>
      <c r="AF63914" s="23"/>
      <c r="AG63914" s="23"/>
      <c r="AH63914" s="23"/>
    </row>
    <row r="63915" spans="1:34">
      <c r="A63915" s="23"/>
      <c r="D63915" s="334"/>
      <c r="AD63915" s="23"/>
      <c r="AE63915" s="23"/>
      <c r="AF63915" s="23"/>
      <c r="AG63915" s="23"/>
      <c r="AH63915" s="23"/>
    </row>
    <row r="63916" spans="1:34">
      <c r="A63916" s="23"/>
      <c r="D63916" s="334"/>
      <c r="AD63916" s="23"/>
      <c r="AE63916" s="23"/>
      <c r="AF63916" s="23"/>
      <c r="AG63916" s="23"/>
      <c r="AH63916" s="23"/>
    </row>
    <row r="63917" spans="1:34">
      <c r="A63917" s="23"/>
      <c r="D63917" s="334"/>
      <c r="AD63917" s="23"/>
      <c r="AE63917" s="23"/>
      <c r="AF63917" s="23"/>
      <c r="AG63917" s="23"/>
      <c r="AH63917" s="23"/>
    </row>
    <row r="63918" spans="1:34">
      <c r="A63918" s="23"/>
      <c r="D63918" s="334"/>
      <c r="AD63918" s="23"/>
      <c r="AE63918" s="23"/>
      <c r="AF63918" s="23"/>
      <c r="AG63918" s="23"/>
      <c r="AH63918" s="23"/>
    </row>
    <row r="63919" spans="1:34">
      <c r="A63919" s="23"/>
      <c r="D63919" s="334"/>
      <c r="AD63919" s="23"/>
      <c r="AE63919" s="23"/>
      <c r="AF63919" s="23"/>
      <c r="AG63919" s="23"/>
      <c r="AH63919" s="23"/>
    </row>
    <row r="63920" spans="1:34">
      <c r="A63920" s="23"/>
      <c r="D63920" s="334"/>
      <c r="AD63920" s="23"/>
      <c r="AE63920" s="23"/>
      <c r="AF63920" s="23"/>
      <c r="AG63920" s="23"/>
      <c r="AH63920" s="23"/>
    </row>
    <row r="63921" spans="1:34">
      <c r="A63921" s="23"/>
      <c r="D63921" s="334"/>
      <c r="AD63921" s="23"/>
      <c r="AE63921" s="23"/>
      <c r="AF63921" s="23"/>
      <c r="AG63921" s="23"/>
      <c r="AH63921" s="23"/>
    </row>
    <row r="63922" spans="1:34">
      <c r="A63922" s="23"/>
      <c r="D63922" s="334"/>
      <c r="AD63922" s="23"/>
      <c r="AE63922" s="23"/>
      <c r="AF63922" s="23"/>
      <c r="AG63922" s="23"/>
      <c r="AH63922" s="23"/>
    </row>
    <row r="63923" spans="1:34">
      <c r="A63923" s="23"/>
      <c r="D63923" s="334"/>
      <c r="AD63923" s="23"/>
      <c r="AE63923" s="23"/>
      <c r="AF63923" s="23"/>
      <c r="AG63923" s="23"/>
      <c r="AH63923" s="23"/>
    </row>
    <row r="63924" spans="1:34">
      <c r="A63924" s="23"/>
      <c r="D63924" s="334"/>
      <c r="AD63924" s="23"/>
      <c r="AE63924" s="23"/>
      <c r="AF63924" s="23"/>
      <c r="AG63924" s="23"/>
      <c r="AH63924" s="23"/>
    </row>
    <row r="63925" spans="1:34">
      <c r="A63925" s="23"/>
      <c r="D63925" s="334"/>
      <c r="AD63925" s="23"/>
      <c r="AE63925" s="23"/>
      <c r="AF63925" s="23"/>
      <c r="AG63925" s="23"/>
      <c r="AH63925" s="23"/>
    </row>
    <row r="63926" spans="1:34">
      <c r="A63926" s="23"/>
      <c r="D63926" s="334"/>
      <c r="AD63926" s="23"/>
      <c r="AE63926" s="23"/>
      <c r="AF63926" s="23"/>
      <c r="AG63926" s="23"/>
      <c r="AH63926" s="23"/>
    </row>
    <row r="63927" spans="1:34">
      <c r="A63927" s="23"/>
      <c r="D63927" s="334"/>
      <c r="AD63927" s="23"/>
      <c r="AE63927" s="23"/>
      <c r="AF63927" s="23"/>
      <c r="AG63927" s="23"/>
      <c r="AH63927" s="23"/>
    </row>
    <row r="63928" spans="1:34">
      <c r="A63928" s="23"/>
      <c r="D63928" s="334"/>
      <c r="AD63928" s="23"/>
      <c r="AE63928" s="23"/>
      <c r="AF63928" s="23"/>
      <c r="AG63928" s="23"/>
      <c r="AH63928" s="23"/>
    </row>
    <row r="63929" spans="1:34">
      <c r="A63929" s="23"/>
      <c r="D63929" s="334"/>
      <c r="AD63929" s="23"/>
      <c r="AE63929" s="23"/>
      <c r="AF63929" s="23"/>
      <c r="AG63929" s="23"/>
      <c r="AH63929" s="23"/>
    </row>
    <row r="63930" spans="1:34">
      <c r="A63930" s="23"/>
      <c r="D63930" s="334"/>
      <c r="AD63930" s="23"/>
      <c r="AE63930" s="23"/>
      <c r="AF63930" s="23"/>
      <c r="AG63930" s="23"/>
      <c r="AH63930" s="23"/>
    </row>
    <row r="63931" spans="1:34">
      <c r="A63931" s="23"/>
      <c r="D63931" s="334"/>
      <c r="AD63931" s="23"/>
      <c r="AE63931" s="23"/>
      <c r="AF63931" s="23"/>
      <c r="AG63931" s="23"/>
      <c r="AH63931" s="23"/>
    </row>
    <row r="63932" spans="1:34">
      <c r="A63932" s="23"/>
      <c r="D63932" s="334"/>
      <c r="AD63932" s="23"/>
      <c r="AE63932" s="23"/>
      <c r="AF63932" s="23"/>
      <c r="AG63932" s="23"/>
      <c r="AH63932" s="23"/>
    </row>
    <row r="63933" spans="1:34">
      <c r="A63933" s="23"/>
      <c r="D63933" s="334"/>
      <c r="AD63933" s="23"/>
      <c r="AE63933" s="23"/>
      <c r="AF63933" s="23"/>
      <c r="AG63933" s="23"/>
      <c r="AH63933" s="23"/>
    </row>
    <row r="63934" spans="1:34">
      <c r="A63934" s="23"/>
      <c r="D63934" s="334"/>
      <c r="AD63934" s="23"/>
      <c r="AE63934" s="23"/>
      <c r="AF63934" s="23"/>
      <c r="AG63934" s="23"/>
      <c r="AH63934" s="23"/>
    </row>
    <row r="63935" spans="1:34">
      <c r="A63935" s="23"/>
      <c r="D63935" s="334"/>
      <c r="AD63935" s="23"/>
      <c r="AE63935" s="23"/>
      <c r="AF63935" s="23"/>
      <c r="AG63935" s="23"/>
      <c r="AH63935" s="23"/>
    </row>
    <row r="63936" spans="1:34">
      <c r="A63936" s="23"/>
      <c r="D63936" s="334"/>
      <c r="AD63936" s="23"/>
      <c r="AE63936" s="23"/>
      <c r="AF63936" s="23"/>
      <c r="AG63936" s="23"/>
      <c r="AH63936" s="23"/>
    </row>
    <row r="63937" spans="1:34">
      <c r="A63937" s="23"/>
      <c r="D63937" s="334"/>
      <c r="AD63937" s="23"/>
      <c r="AE63937" s="23"/>
      <c r="AF63937" s="23"/>
      <c r="AG63937" s="23"/>
      <c r="AH63937" s="23"/>
    </row>
    <row r="63938" spans="1:34">
      <c r="A63938" s="23"/>
      <c r="D63938" s="334"/>
      <c r="AD63938" s="23"/>
      <c r="AE63938" s="23"/>
      <c r="AF63938" s="23"/>
      <c r="AG63938" s="23"/>
      <c r="AH63938" s="23"/>
    </row>
    <row r="63939" spans="1:34">
      <c r="A63939" s="23"/>
      <c r="D63939" s="334"/>
      <c r="AD63939" s="23"/>
      <c r="AE63939" s="23"/>
      <c r="AF63939" s="23"/>
      <c r="AG63939" s="23"/>
      <c r="AH63939" s="23"/>
    </row>
    <row r="63940" spans="1:34">
      <c r="A63940" s="23"/>
      <c r="D63940" s="334"/>
      <c r="AD63940" s="23"/>
      <c r="AE63940" s="23"/>
      <c r="AF63940" s="23"/>
      <c r="AG63940" s="23"/>
      <c r="AH63940" s="23"/>
    </row>
    <row r="63941" spans="1:34">
      <c r="A63941" s="23"/>
      <c r="D63941" s="334"/>
      <c r="AD63941" s="23"/>
      <c r="AE63941" s="23"/>
      <c r="AF63941" s="23"/>
      <c r="AG63941" s="23"/>
      <c r="AH63941" s="23"/>
    </row>
    <row r="63942" spans="1:34">
      <c r="A63942" s="23"/>
      <c r="D63942" s="334"/>
      <c r="AD63942" s="23"/>
      <c r="AE63942" s="23"/>
      <c r="AF63942" s="23"/>
      <c r="AG63942" s="23"/>
      <c r="AH63942" s="23"/>
    </row>
    <row r="63943" spans="1:34">
      <c r="A63943" s="23"/>
      <c r="D63943" s="334"/>
      <c r="AD63943" s="23"/>
      <c r="AE63943" s="23"/>
      <c r="AF63943" s="23"/>
      <c r="AG63943" s="23"/>
      <c r="AH63943" s="23"/>
    </row>
    <row r="63944" spans="1:34">
      <c r="A63944" s="23"/>
      <c r="D63944" s="334"/>
      <c r="AD63944" s="23"/>
      <c r="AE63944" s="23"/>
      <c r="AF63944" s="23"/>
      <c r="AG63944" s="23"/>
      <c r="AH63944" s="23"/>
    </row>
    <row r="63945" spans="1:34">
      <c r="A63945" s="23"/>
      <c r="D63945" s="334"/>
      <c r="AD63945" s="23"/>
      <c r="AE63945" s="23"/>
      <c r="AF63945" s="23"/>
      <c r="AG63945" s="23"/>
      <c r="AH63945" s="23"/>
    </row>
    <row r="63946" spans="1:34">
      <c r="A63946" s="23"/>
      <c r="D63946" s="334"/>
      <c r="AD63946" s="23"/>
      <c r="AE63946" s="23"/>
      <c r="AF63946" s="23"/>
      <c r="AG63946" s="23"/>
      <c r="AH63946" s="23"/>
    </row>
    <row r="63947" spans="1:34">
      <c r="A63947" s="23"/>
      <c r="D63947" s="334"/>
      <c r="AD63947" s="23"/>
      <c r="AE63947" s="23"/>
      <c r="AF63947" s="23"/>
      <c r="AG63947" s="23"/>
      <c r="AH63947" s="23"/>
    </row>
    <row r="63948" spans="1:34">
      <c r="A63948" s="23"/>
      <c r="D63948" s="334"/>
      <c r="AD63948" s="23"/>
      <c r="AE63948" s="23"/>
      <c r="AF63948" s="23"/>
      <c r="AG63948" s="23"/>
      <c r="AH63948" s="23"/>
    </row>
    <row r="63949" spans="1:34">
      <c r="A63949" s="23"/>
      <c r="D63949" s="334"/>
      <c r="AD63949" s="23"/>
      <c r="AE63949" s="23"/>
      <c r="AF63949" s="23"/>
      <c r="AG63949" s="23"/>
      <c r="AH63949" s="23"/>
    </row>
    <row r="63950" spans="1:34">
      <c r="A63950" s="23"/>
      <c r="D63950" s="334"/>
      <c r="AD63950" s="23"/>
      <c r="AE63950" s="23"/>
      <c r="AF63950" s="23"/>
      <c r="AG63950" s="23"/>
      <c r="AH63950" s="23"/>
    </row>
    <row r="63951" spans="1:34">
      <c r="A63951" s="23"/>
      <c r="D63951" s="334"/>
      <c r="AD63951" s="23"/>
      <c r="AE63951" s="23"/>
      <c r="AF63951" s="23"/>
      <c r="AG63951" s="23"/>
      <c r="AH63951" s="23"/>
    </row>
    <row r="63952" spans="1:34">
      <c r="A63952" s="23"/>
      <c r="D63952" s="334"/>
      <c r="AD63952" s="23"/>
      <c r="AE63952" s="23"/>
      <c r="AF63952" s="23"/>
      <c r="AG63952" s="23"/>
      <c r="AH63952" s="23"/>
    </row>
    <row r="63953" spans="1:34">
      <c r="A63953" s="23"/>
      <c r="D63953" s="334"/>
      <c r="AD63953" s="23"/>
      <c r="AE63953" s="23"/>
      <c r="AF63953" s="23"/>
      <c r="AG63953" s="23"/>
      <c r="AH63953" s="23"/>
    </row>
    <row r="63954" spans="1:34">
      <c r="A63954" s="23"/>
      <c r="D63954" s="334"/>
      <c r="AD63954" s="23"/>
      <c r="AE63954" s="23"/>
      <c r="AF63954" s="23"/>
      <c r="AG63954" s="23"/>
      <c r="AH63954" s="23"/>
    </row>
    <row r="63955" spans="1:34">
      <c r="A63955" s="23"/>
      <c r="D63955" s="334"/>
      <c r="AD63955" s="23"/>
      <c r="AE63955" s="23"/>
      <c r="AF63955" s="23"/>
      <c r="AG63955" s="23"/>
      <c r="AH63955" s="23"/>
    </row>
    <row r="63956" spans="1:34">
      <c r="A63956" s="23"/>
      <c r="D63956" s="334"/>
      <c r="AD63956" s="23"/>
      <c r="AE63956" s="23"/>
      <c r="AF63956" s="23"/>
      <c r="AG63956" s="23"/>
      <c r="AH63956" s="23"/>
    </row>
    <row r="63957" spans="1:34">
      <c r="A63957" s="23"/>
      <c r="D63957" s="334"/>
      <c r="AD63957" s="23"/>
      <c r="AE63957" s="23"/>
      <c r="AF63957" s="23"/>
      <c r="AG63957" s="23"/>
      <c r="AH63957" s="23"/>
    </row>
    <row r="63958" spans="1:34">
      <c r="A63958" s="23"/>
      <c r="D63958" s="334"/>
      <c r="AD63958" s="23"/>
      <c r="AE63958" s="23"/>
      <c r="AF63958" s="23"/>
      <c r="AG63958" s="23"/>
      <c r="AH63958" s="23"/>
    </row>
    <row r="63959" spans="1:34">
      <c r="A63959" s="23"/>
      <c r="D63959" s="334"/>
      <c r="AD63959" s="23"/>
      <c r="AE63959" s="23"/>
      <c r="AF63959" s="23"/>
      <c r="AG63959" s="23"/>
      <c r="AH63959" s="23"/>
    </row>
    <row r="63960" spans="1:34">
      <c r="A63960" s="23"/>
      <c r="D63960" s="334"/>
      <c r="AD63960" s="23"/>
      <c r="AE63960" s="23"/>
      <c r="AF63960" s="23"/>
      <c r="AG63960" s="23"/>
      <c r="AH63960" s="23"/>
    </row>
    <row r="63961" spans="1:34">
      <c r="A63961" s="23"/>
      <c r="D63961" s="334"/>
      <c r="AD63961" s="23"/>
      <c r="AE63961" s="23"/>
      <c r="AF63961" s="23"/>
      <c r="AG63961" s="23"/>
      <c r="AH63961" s="23"/>
    </row>
    <row r="63962" spans="1:34">
      <c r="A63962" s="23"/>
      <c r="D63962" s="334"/>
      <c r="AD63962" s="23"/>
      <c r="AE63962" s="23"/>
      <c r="AF63962" s="23"/>
      <c r="AG63962" s="23"/>
      <c r="AH63962" s="23"/>
    </row>
    <row r="63963" spans="1:34">
      <c r="A63963" s="23"/>
      <c r="D63963" s="334"/>
      <c r="AD63963" s="23"/>
      <c r="AE63963" s="23"/>
      <c r="AF63963" s="23"/>
      <c r="AG63963" s="23"/>
      <c r="AH63963" s="23"/>
    </row>
    <row r="63964" spans="1:34">
      <c r="A63964" s="23"/>
      <c r="D63964" s="334"/>
      <c r="AD63964" s="23"/>
      <c r="AE63964" s="23"/>
      <c r="AF63964" s="23"/>
      <c r="AG63964" s="23"/>
      <c r="AH63964" s="23"/>
    </row>
    <row r="63965" spans="1:34">
      <c r="A63965" s="23"/>
      <c r="D63965" s="334"/>
      <c r="AD63965" s="23"/>
      <c r="AE63965" s="23"/>
      <c r="AF63965" s="23"/>
      <c r="AG63965" s="23"/>
      <c r="AH63965" s="23"/>
    </row>
    <row r="63966" spans="1:34">
      <c r="A63966" s="23"/>
      <c r="D63966" s="334"/>
      <c r="AD63966" s="23"/>
      <c r="AE63966" s="23"/>
      <c r="AF63966" s="23"/>
      <c r="AG63966" s="23"/>
      <c r="AH63966" s="23"/>
    </row>
    <row r="63967" spans="1:34">
      <c r="A63967" s="23"/>
      <c r="D63967" s="334"/>
      <c r="AD63967" s="23"/>
      <c r="AE63967" s="23"/>
      <c r="AF63967" s="23"/>
      <c r="AG63967" s="23"/>
      <c r="AH63967" s="23"/>
    </row>
    <row r="63968" spans="1:34">
      <c r="A63968" s="23"/>
      <c r="D63968" s="334"/>
      <c r="AD63968" s="23"/>
      <c r="AE63968" s="23"/>
      <c r="AF63968" s="23"/>
      <c r="AG63968" s="23"/>
      <c r="AH63968" s="23"/>
    </row>
    <row r="63969" spans="1:34">
      <c r="A63969" s="23"/>
      <c r="D63969" s="334"/>
      <c r="AD63969" s="23"/>
      <c r="AE63969" s="23"/>
      <c r="AF63969" s="23"/>
      <c r="AG63969" s="23"/>
      <c r="AH63969" s="23"/>
    </row>
    <row r="63970" spans="1:34">
      <c r="A63970" s="23"/>
      <c r="D63970" s="334"/>
      <c r="AD63970" s="23"/>
      <c r="AE63970" s="23"/>
      <c r="AF63970" s="23"/>
      <c r="AG63970" s="23"/>
      <c r="AH63970" s="23"/>
    </row>
    <row r="63971" spans="1:34">
      <c r="A63971" s="23"/>
      <c r="D63971" s="334"/>
      <c r="AD63971" s="23"/>
      <c r="AE63971" s="23"/>
      <c r="AF63971" s="23"/>
      <c r="AG63971" s="23"/>
      <c r="AH63971" s="23"/>
    </row>
    <row r="63972" spans="1:34">
      <c r="A63972" s="23"/>
      <c r="D63972" s="334"/>
      <c r="AD63972" s="23"/>
      <c r="AE63972" s="23"/>
      <c r="AF63972" s="23"/>
      <c r="AG63972" s="23"/>
      <c r="AH63972" s="23"/>
    </row>
    <row r="63973" spans="1:34">
      <c r="A63973" s="23"/>
      <c r="D63973" s="334"/>
      <c r="AD63973" s="23"/>
      <c r="AE63973" s="23"/>
      <c r="AF63973" s="23"/>
      <c r="AG63973" s="23"/>
      <c r="AH63973" s="23"/>
    </row>
    <row r="63974" spans="1:34">
      <c r="A63974" s="23"/>
      <c r="D63974" s="334"/>
      <c r="AD63974" s="23"/>
      <c r="AE63974" s="23"/>
      <c r="AF63974" s="23"/>
      <c r="AG63974" s="23"/>
      <c r="AH63974" s="23"/>
    </row>
    <row r="63975" spans="1:34">
      <c r="A63975" s="23"/>
      <c r="D63975" s="334"/>
      <c r="AD63975" s="23"/>
      <c r="AE63975" s="23"/>
      <c r="AF63975" s="23"/>
      <c r="AG63975" s="23"/>
      <c r="AH63975" s="23"/>
    </row>
    <row r="63976" spans="1:34">
      <c r="A63976" s="23"/>
      <c r="D63976" s="334"/>
      <c r="AD63976" s="23"/>
      <c r="AE63976" s="23"/>
      <c r="AF63976" s="23"/>
      <c r="AG63976" s="23"/>
      <c r="AH63976" s="23"/>
    </row>
    <row r="63977" spans="1:34">
      <c r="A63977" s="23"/>
      <c r="D63977" s="334"/>
      <c r="AD63977" s="23"/>
      <c r="AE63977" s="23"/>
      <c r="AF63977" s="23"/>
      <c r="AG63977" s="23"/>
      <c r="AH63977" s="23"/>
    </row>
    <row r="63978" spans="1:34">
      <c r="A63978" s="23"/>
      <c r="D63978" s="334"/>
      <c r="AD63978" s="23"/>
      <c r="AE63978" s="23"/>
      <c r="AF63978" s="23"/>
      <c r="AG63978" s="23"/>
      <c r="AH63978" s="23"/>
    </row>
    <row r="63979" spans="1:34">
      <c r="A63979" s="23"/>
      <c r="D63979" s="334"/>
      <c r="AD63979" s="23"/>
      <c r="AE63979" s="23"/>
      <c r="AF63979" s="23"/>
      <c r="AG63979" s="23"/>
      <c r="AH63979" s="23"/>
    </row>
    <row r="63980" spans="1:34">
      <c r="A63980" s="23"/>
      <c r="D63980" s="334"/>
      <c r="AD63980" s="23"/>
      <c r="AE63980" s="23"/>
      <c r="AF63980" s="23"/>
      <c r="AG63980" s="23"/>
      <c r="AH63980" s="23"/>
    </row>
    <row r="63981" spans="1:34">
      <c r="A63981" s="23"/>
      <c r="D63981" s="334"/>
      <c r="AD63981" s="23"/>
      <c r="AE63981" s="23"/>
      <c r="AF63981" s="23"/>
      <c r="AG63981" s="23"/>
      <c r="AH63981" s="23"/>
    </row>
    <row r="63982" spans="1:34">
      <c r="A63982" s="23"/>
      <c r="D63982" s="334"/>
      <c r="AD63982" s="23"/>
      <c r="AE63982" s="23"/>
      <c r="AF63982" s="23"/>
      <c r="AG63982" s="23"/>
      <c r="AH63982" s="23"/>
    </row>
    <row r="63983" spans="1:34">
      <c r="A63983" s="23"/>
      <c r="D63983" s="334"/>
      <c r="AD63983" s="23"/>
      <c r="AE63983" s="23"/>
      <c r="AF63983" s="23"/>
      <c r="AG63983" s="23"/>
      <c r="AH63983" s="23"/>
    </row>
    <row r="63984" spans="1:34">
      <c r="A63984" s="23"/>
      <c r="D63984" s="334"/>
      <c r="AD63984" s="23"/>
      <c r="AE63984" s="23"/>
      <c r="AF63984" s="23"/>
      <c r="AG63984" s="23"/>
      <c r="AH63984" s="23"/>
    </row>
    <row r="63985" spans="1:34">
      <c r="A63985" s="23"/>
      <c r="D63985" s="334"/>
      <c r="AD63985" s="23"/>
      <c r="AE63985" s="23"/>
      <c r="AF63985" s="23"/>
      <c r="AG63985" s="23"/>
      <c r="AH63985" s="23"/>
    </row>
    <row r="63986" spans="1:34">
      <c r="A63986" s="23"/>
      <c r="D63986" s="334"/>
      <c r="AD63986" s="23"/>
      <c r="AE63986" s="23"/>
      <c r="AF63986" s="23"/>
      <c r="AG63986" s="23"/>
      <c r="AH63986" s="23"/>
    </row>
    <row r="63987" spans="1:34">
      <c r="A63987" s="23"/>
      <c r="D63987" s="334"/>
      <c r="AD63987" s="23"/>
      <c r="AE63987" s="23"/>
      <c r="AF63987" s="23"/>
      <c r="AG63987" s="23"/>
      <c r="AH63987" s="23"/>
    </row>
    <row r="63988" spans="1:34">
      <c r="A63988" s="23"/>
      <c r="D63988" s="334"/>
      <c r="AD63988" s="23"/>
      <c r="AE63988" s="23"/>
      <c r="AF63988" s="23"/>
      <c r="AG63988" s="23"/>
      <c r="AH63988" s="23"/>
    </row>
    <row r="63989" spans="1:34">
      <c r="A63989" s="23"/>
      <c r="D63989" s="334"/>
      <c r="AD63989" s="23"/>
      <c r="AE63989" s="23"/>
      <c r="AF63989" s="23"/>
      <c r="AG63989" s="23"/>
      <c r="AH63989" s="23"/>
    </row>
    <row r="63990" spans="1:34">
      <c r="A63990" s="23"/>
      <c r="D63990" s="334"/>
      <c r="AD63990" s="23"/>
      <c r="AE63990" s="23"/>
      <c r="AF63990" s="23"/>
      <c r="AG63990" s="23"/>
      <c r="AH63990" s="23"/>
    </row>
    <row r="63991" spans="1:34">
      <c r="A63991" s="23"/>
      <c r="D63991" s="334"/>
      <c r="AD63991" s="23"/>
      <c r="AE63991" s="23"/>
      <c r="AF63991" s="23"/>
      <c r="AG63991" s="23"/>
      <c r="AH63991" s="23"/>
    </row>
    <row r="63992" spans="1:34">
      <c r="A63992" s="23"/>
      <c r="D63992" s="334"/>
      <c r="AD63992" s="23"/>
      <c r="AE63992" s="23"/>
      <c r="AF63992" s="23"/>
      <c r="AG63992" s="23"/>
      <c r="AH63992" s="23"/>
    </row>
    <row r="63993" spans="1:34">
      <c r="A63993" s="23"/>
      <c r="D63993" s="334"/>
      <c r="AD63993" s="23"/>
      <c r="AE63993" s="23"/>
      <c r="AF63993" s="23"/>
      <c r="AG63993" s="23"/>
      <c r="AH63993" s="23"/>
    </row>
    <row r="63994" spans="1:34">
      <c r="A63994" s="23"/>
      <c r="D63994" s="334"/>
      <c r="AD63994" s="23"/>
      <c r="AE63994" s="23"/>
      <c r="AF63994" s="23"/>
      <c r="AG63994" s="23"/>
      <c r="AH63994" s="23"/>
    </row>
    <row r="63995" spans="1:34">
      <c r="A63995" s="23"/>
      <c r="D63995" s="334"/>
      <c r="AD63995" s="23"/>
      <c r="AE63995" s="23"/>
      <c r="AF63995" s="23"/>
      <c r="AG63995" s="23"/>
      <c r="AH63995" s="23"/>
    </row>
    <row r="63996" spans="1:34">
      <c r="A63996" s="23"/>
      <c r="D63996" s="334"/>
      <c r="AD63996" s="23"/>
      <c r="AE63996" s="23"/>
      <c r="AF63996" s="23"/>
      <c r="AG63996" s="23"/>
      <c r="AH63996" s="23"/>
    </row>
    <row r="63997" spans="1:34">
      <c r="A63997" s="23"/>
      <c r="D63997" s="334"/>
      <c r="AD63997" s="23"/>
      <c r="AE63997" s="23"/>
      <c r="AF63997" s="23"/>
      <c r="AG63997" s="23"/>
      <c r="AH63997" s="23"/>
    </row>
    <row r="63998" spans="1:34">
      <c r="A63998" s="23"/>
      <c r="D63998" s="334"/>
      <c r="AD63998" s="23"/>
      <c r="AE63998" s="23"/>
      <c r="AF63998" s="23"/>
      <c r="AG63998" s="23"/>
      <c r="AH63998" s="23"/>
    </row>
    <row r="63999" spans="1:34">
      <c r="A63999" s="23"/>
      <c r="D63999" s="334"/>
      <c r="AD63999" s="23"/>
      <c r="AE63999" s="23"/>
      <c r="AF63999" s="23"/>
      <c r="AG63999" s="23"/>
      <c r="AH63999" s="23"/>
    </row>
    <row r="64000" spans="1:34">
      <c r="A64000" s="23"/>
      <c r="D64000" s="334"/>
      <c r="AD64000" s="23"/>
      <c r="AE64000" s="23"/>
      <c r="AF64000" s="23"/>
      <c r="AG64000" s="23"/>
      <c r="AH64000" s="23"/>
    </row>
    <row r="64001" spans="1:34">
      <c r="A64001" s="23"/>
      <c r="D64001" s="334"/>
      <c r="AD64001" s="23"/>
      <c r="AE64001" s="23"/>
      <c r="AF64001" s="23"/>
      <c r="AG64001" s="23"/>
      <c r="AH64001" s="23"/>
    </row>
    <row r="64002" spans="1:34">
      <c r="A64002" s="23"/>
      <c r="D64002" s="334"/>
      <c r="AD64002" s="23"/>
      <c r="AE64002" s="23"/>
      <c r="AF64002" s="23"/>
      <c r="AG64002" s="23"/>
      <c r="AH64002" s="23"/>
    </row>
    <row r="64003" spans="1:34">
      <c r="A64003" s="23"/>
      <c r="D64003" s="334"/>
      <c r="AD64003" s="23"/>
      <c r="AE64003" s="23"/>
      <c r="AF64003" s="23"/>
      <c r="AG64003" s="23"/>
      <c r="AH64003" s="23"/>
    </row>
    <row r="64004" spans="1:34">
      <c r="A64004" s="23"/>
      <c r="D64004" s="334"/>
      <c r="AD64004" s="23"/>
      <c r="AE64004" s="23"/>
      <c r="AF64004" s="23"/>
      <c r="AG64004" s="23"/>
      <c r="AH64004" s="23"/>
    </row>
    <row r="64005" spans="1:34">
      <c r="A64005" s="23"/>
      <c r="D64005" s="334"/>
      <c r="AD64005" s="23"/>
      <c r="AE64005" s="23"/>
      <c r="AF64005" s="23"/>
      <c r="AG64005" s="23"/>
      <c r="AH64005" s="23"/>
    </row>
    <row r="64006" spans="1:34">
      <c r="A64006" s="23"/>
      <c r="D64006" s="334"/>
      <c r="AD64006" s="23"/>
      <c r="AE64006" s="23"/>
      <c r="AF64006" s="23"/>
      <c r="AG64006" s="23"/>
      <c r="AH64006" s="23"/>
    </row>
    <row r="64007" spans="1:34">
      <c r="A64007" s="23"/>
      <c r="D64007" s="334"/>
      <c r="AD64007" s="23"/>
      <c r="AE64007" s="23"/>
      <c r="AF64007" s="23"/>
      <c r="AG64007" s="23"/>
      <c r="AH64007" s="23"/>
    </row>
    <row r="64008" spans="1:34">
      <c r="A64008" s="23"/>
      <c r="D64008" s="334"/>
      <c r="AD64008" s="23"/>
      <c r="AE64008" s="23"/>
      <c r="AF64008" s="23"/>
      <c r="AG64008" s="23"/>
      <c r="AH64008" s="23"/>
    </row>
    <row r="64009" spans="1:34">
      <c r="A64009" s="23"/>
      <c r="D64009" s="334"/>
      <c r="AD64009" s="23"/>
      <c r="AE64009" s="23"/>
      <c r="AF64009" s="23"/>
      <c r="AG64009" s="23"/>
      <c r="AH64009" s="23"/>
    </row>
    <row r="64010" spans="1:34">
      <c r="A64010" s="23"/>
      <c r="D64010" s="334"/>
      <c r="AD64010" s="23"/>
      <c r="AE64010" s="23"/>
      <c r="AF64010" s="23"/>
      <c r="AG64010" s="23"/>
      <c r="AH64010" s="23"/>
    </row>
    <row r="64011" spans="1:34">
      <c r="A64011" s="23"/>
      <c r="D64011" s="334"/>
      <c r="AD64011" s="23"/>
      <c r="AE64011" s="23"/>
      <c r="AF64011" s="23"/>
      <c r="AG64011" s="23"/>
      <c r="AH64011" s="23"/>
    </row>
    <row r="64012" spans="1:34">
      <c r="A64012" s="23"/>
      <c r="D64012" s="334"/>
      <c r="AD64012" s="23"/>
      <c r="AE64012" s="23"/>
      <c r="AF64012" s="23"/>
      <c r="AG64012" s="23"/>
      <c r="AH64012" s="23"/>
    </row>
    <row r="64013" spans="1:34">
      <c r="A64013" s="23"/>
      <c r="D64013" s="334"/>
      <c r="AD64013" s="23"/>
      <c r="AE64013" s="23"/>
      <c r="AF64013" s="23"/>
      <c r="AG64013" s="23"/>
      <c r="AH64013" s="23"/>
    </row>
    <row r="64014" spans="1:34">
      <c r="A64014" s="23"/>
      <c r="D64014" s="334"/>
      <c r="AD64014" s="23"/>
      <c r="AE64014" s="23"/>
      <c r="AF64014" s="23"/>
      <c r="AG64014" s="23"/>
      <c r="AH64014" s="23"/>
    </row>
    <row r="64015" spans="1:34">
      <c r="A64015" s="23"/>
      <c r="D64015" s="334"/>
      <c r="AD64015" s="23"/>
      <c r="AE64015" s="23"/>
      <c r="AF64015" s="23"/>
      <c r="AG64015" s="23"/>
      <c r="AH64015" s="23"/>
    </row>
    <row r="64016" spans="1:34">
      <c r="A64016" s="23"/>
      <c r="D64016" s="334"/>
      <c r="AD64016" s="23"/>
      <c r="AE64016" s="23"/>
      <c r="AF64016" s="23"/>
      <c r="AG64016" s="23"/>
      <c r="AH64016" s="23"/>
    </row>
    <row r="64017" spans="1:34">
      <c r="A64017" s="23"/>
      <c r="D64017" s="334"/>
      <c r="AD64017" s="23"/>
      <c r="AE64017" s="23"/>
      <c r="AF64017" s="23"/>
      <c r="AG64017" s="23"/>
      <c r="AH64017" s="23"/>
    </row>
    <row r="64018" spans="1:34">
      <c r="A64018" s="23"/>
      <c r="D64018" s="334"/>
      <c r="AD64018" s="23"/>
      <c r="AE64018" s="23"/>
      <c r="AF64018" s="23"/>
      <c r="AG64018" s="23"/>
      <c r="AH64018" s="23"/>
    </row>
    <row r="64019" spans="1:34">
      <c r="A64019" s="23"/>
      <c r="D64019" s="334"/>
      <c r="AD64019" s="23"/>
      <c r="AE64019" s="23"/>
      <c r="AF64019" s="23"/>
      <c r="AG64019" s="23"/>
      <c r="AH64019" s="23"/>
    </row>
    <row r="64020" spans="1:34">
      <c r="A64020" s="23"/>
      <c r="D64020" s="334"/>
      <c r="AD64020" s="23"/>
      <c r="AE64020" s="23"/>
      <c r="AF64020" s="23"/>
      <c r="AG64020" s="23"/>
      <c r="AH64020" s="23"/>
    </row>
    <row r="64021" spans="1:34">
      <c r="A64021" s="23"/>
      <c r="D64021" s="334"/>
      <c r="AD64021" s="23"/>
      <c r="AE64021" s="23"/>
      <c r="AF64021" s="23"/>
      <c r="AG64021" s="23"/>
      <c r="AH64021" s="23"/>
    </row>
    <row r="64022" spans="1:34">
      <c r="A64022" s="23"/>
      <c r="D64022" s="334"/>
      <c r="AD64022" s="23"/>
      <c r="AE64022" s="23"/>
      <c r="AF64022" s="23"/>
      <c r="AG64022" s="23"/>
      <c r="AH64022" s="23"/>
    </row>
    <row r="64023" spans="1:34">
      <c r="A64023" s="23"/>
      <c r="D64023" s="334"/>
      <c r="AD64023" s="23"/>
      <c r="AE64023" s="23"/>
      <c r="AF64023" s="23"/>
      <c r="AG64023" s="23"/>
      <c r="AH64023" s="23"/>
    </row>
    <row r="64024" spans="1:34">
      <c r="A64024" s="23"/>
      <c r="D64024" s="334"/>
      <c r="AD64024" s="23"/>
      <c r="AE64024" s="23"/>
      <c r="AF64024" s="23"/>
      <c r="AG64024" s="23"/>
      <c r="AH64024" s="23"/>
    </row>
    <row r="64025" spans="1:34">
      <c r="A64025" s="23"/>
      <c r="D64025" s="334"/>
      <c r="AD64025" s="23"/>
      <c r="AE64025" s="23"/>
      <c r="AF64025" s="23"/>
      <c r="AG64025" s="23"/>
      <c r="AH64025" s="23"/>
    </row>
    <row r="64026" spans="1:34">
      <c r="A64026" s="23"/>
      <c r="D64026" s="334"/>
      <c r="AD64026" s="23"/>
      <c r="AE64026" s="23"/>
      <c r="AF64026" s="23"/>
      <c r="AG64026" s="23"/>
      <c r="AH64026" s="23"/>
    </row>
    <row r="64027" spans="1:34">
      <c r="A64027" s="23"/>
      <c r="D64027" s="334"/>
      <c r="AD64027" s="23"/>
      <c r="AE64027" s="23"/>
      <c r="AF64027" s="23"/>
      <c r="AG64027" s="23"/>
      <c r="AH64027" s="23"/>
    </row>
    <row r="64028" spans="1:34">
      <c r="A64028" s="23"/>
      <c r="D64028" s="334"/>
      <c r="AD64028" s="23"/>
      <c r="AE64028" s="23"/>
      <c r="AF64028" s="23"/>
      <c r="AG64028" s="23"/>
      <c r="AH64028" s="23"/>
    </row>
    <row r="64029" spans="1:34">
      <c r="A64029" s="23"/>
      <c r="D64029" s="334"/>
      <c r="AD64029" s="23"/>
      <c r="AE64029" s="23"/>
      <c r="AF64029" s="23"/>
      <c r="AG64029" s="23"/>
      <c r="AH64029" s="23"/>
    </row>
    <row r="64030" spans="1:34">
      <c r="A64030" s="23"/>
      <c r="D64030" s="334"/>
      <c r="AD64030" s="23"/>
      <c r="AE64030" s="23"/>
      <c r="AF64030" s="23"/>
      <c r="AG64030" s="23"/>
      <c r="AH64030" s="23"/>
    </row>
    <row r="64031" spans="1:34">
      <c r="A64031" s="23"/>
      <c r="D64031" s="334"/>
      <c r="AD64031" s="23"/>
      <c r="AE64031" s="23"/>
      <c r="AF64031" s="23"/>
      <c r="AG64031" s="23"/>
      <c r="AH64031" s="23"/>
    </row>
    <row r="64032" spans="1:34">
      <c r="A64032" s="23"/>
      <c r="D64032" s="334"/>
      <c r="AD64032" s="23"/>
      <c r="AE64032" s="23"/>
      <c r="AF64032" s="23"/>
      <c r="AG64032" s="23"/>
      <c r="AH64032" s="23"/>
    </row>
    <row r="64033" spans="1:34">
      <c r="A64033" s="23"/>
      <c r="D64033" s="334"/>
      <c r="AD64033" s="23"/>
      <c r="AE64033" s="23"/>
      <c r="AF64033" s="23"/>
      <c r="AG64033" s="23"/>
      <c r="AH64033" s="23"/>
    </row>
    <row r="64034" spans="1:34">
      <c r="A64034" s="23"/>
      <c r="D64034" s="334"/>
      <c r="AD64034" s="23"/>
      <c r="AE64034" s="23"/>
      <c r="AF64034" s="23"/>
      <c r="AG64034" s="23"/>
      <c r="AH64034" s="23"/>
    </row>
    <row r="64035" spans="1:34">
      <c r="A64035" s="23"/>
      <c r="D64035" s="334"/>
      <c r="AD64035" s="23"/>
      <c r="AE64035" s="23"/>
      <c r="AF64035" s="23"/>
      <c r="AG64035" s="23"/>
      <c r="AH64035" s="23"/>
    </row>
    <row r="64036" spans="1:34">
      <c r="A64036" s="23"/>
      <c r="D64036" s="334"/>
      <c r="AD64036" s="23"/>
      <c r="AE64036" s="23"/>
      <c r="AF64036" s="23"/>
      <c r="AG64036" s="23"/>
      <c r="AH64036" s="23"/>
    </row>
    <row r="64037" spans="1:34">
      <c r="A64037" s="23"/>
      <c r="D64037" s="334"/>
      <c r="AD64037" s="23"/>
      <c r="AE64037" s="23"/>
      <c r="AF64037" s="23"/>
      <c r="AG64037" s="23"/>
      <c r="AH64037" s="23"/>
    </row>
    <row r="64038" spans="1:34">
      <c r="A64038" s="23"/>
      <c r="D64038" s="334"/>
      <c r="AD64038" s="23"/>
      <c r="AE64038" s="23"/>
      <c r="AF64038" s="23"/>
      <c r="AG64038" s="23"/>
      <c r="AH64038" s="23"/>
    </row>
    <row r="64039" spans="1:34">
      <c r="A64039" s="23"/>
      <c r="D64039" s="334"/>
      <c r="AD64039" s="23"/>
      <c r="AE64039" s="23"/>
      <c r="AF64039" s="23"/>
      <c r="AG64039" s="23"/>
      <c r="AH64039" s="23"/>
    </row>
    <row r="64040" spans="1:34">
      <c r="A64040" s="23"/>
      <c r="D64040" s="334"/>
      <c r="AD64040" s="23"/>
      <c r="AE64040" s="23"/>
      <c r="AF64040" s="23"/>
      <c r="AG64040" s="23"/>
      <c r="AH64040" s="23"/>
    </row>
    <row r="64041" spans="1:34">
      <c r="A64041" s="23"/>
      <c r="D64041" s="334"/>
      <c r="AD64041" s="23"/>
      <c r="AE64041" s="23"/>
      <c r="AF64041" s="23"/>
      <c r="AG64041" s="23"/>
      <c r="AH64041" s="23"/>
    </row>
    <row r="64042" spans="1:34">
      <c r="A64042" s="23"/>
      <c r="D64042" s="334"/>
      <c r="AD64042" s="23"/>
      <c r="AE64042" s="23"/>
      <c r="AF64042" s="23"/>
      <c r="AG64042" s="23"/>
      <c r="AH64042" s="23"/>
    </row>
    <row r="64043" spans="1:34">
      <c r="A64043" s="23"/>
      <c r="D64043" s="334"/>
      <c r="AD64043" s="23"/>
      <c r="AE64043" s="23"/>
      <c r="AF64043" s="23"/>
      <c r="AG64043" s="23"/>
      <c r="AH64043" s="23"/>
    </row>
    <row r="64044" spans="1:34">
      <c r="A64044" s="23"/>
      <c r="D64044" s="334"/>
      <c r="AD64044" s="23"/>
      <c r="AE64044" s="23"/>
      <c r="AF64044" s="23"/>
      <c r="AG64044" s="23"/>
      <c r="AH64044" s="23"/>
    </row>
    <row r="64045" spans="1:34">
      <c r="A64045" s="23"/>
      <c r="D64045" s="334"/>
      <c r="AD64045" s="23"/>
      <c r="AE64045" s="23"/>
      <c r="AF64045" s="23"/>
      <c r="AG64045" s="23"/>
      <c r="AH64045" s="23"/>
    </row>
    <row r="64046" spans="1:34">
      <c r="A64046" s="23"/>
      <c r="D64046" s="334"/>
      <c r="AD64046" s="23"/>
      <c r="AE64046" s="23"/>
      <c r="AF64046" s="23"/>
      <c r="AG64046" s="23"/>
      <c r="AH64046" s="23"/>
    </row>
    <row r="64047" spans="1:34">
      <c r="A64047" s="23"/>
      <c r="D64047" s="334"/>
      <c r="AD64047" s="23"/>
      <c r="AE64047" s="23"/>
      <c r="AF64047" s="23"/>
      <c r="AG64047" s="23"/>
      <c r="AH64047" s="23"/>
    </row>
    <row r="64048" spans="1:34">
      <c r="A64048" s="23"/>
      <c r="D64048" s="334"/>
      <c r="AD64048" s="23"/>
      <c r="AE64048" s="23"/>
      <c r="AF64048" s="23"/>
      <c r="AG64048" s="23"/>
      <c r="AH64048" s="23"/>
    </row>
    <row r="64049" spans="1:34">
      <c r="A64049" s="23"/>
      <c r="D64049" s="334"/>
      <c r="AD64049" s="23"/>
      <c r="AE64049" s="23"/>
      <c r="AF64049" s="23"/>
      <c r="AG64049" s="23"/>
      <c r="AH64049" s="23"/>
    </row>
    <row r="64050" spans="1:34">
      <c r="A64050" s="23"/>
      <c r="D64050" s="334"/>
      <c r="AD64050" s="23"/>
      <c r="AE64050" s="23"/>
      <c r="AF64050" s="23"/>
      <c r="AG64050" s="23"/>
      <c r="AH64050" s="23"/>
    </row>
    <row r="64051" spans="1:34">
      <c r="A64051" s="23"/>
      <c r="D64051" s="334"/>
      <c r="AD64051" s="23"/>
      <c r="AE64051" s="23"/>
      <c r="AF64051" s="23"/>
      <c r="AG64051" s="23"/>
      <c r="AH64051" s="23"/>
    </row>
    <row r="64052" spans="1:34">
      <c r="A64052" s="23"/>
      <c r="D64052" s="334"/>
      <c r="AD64052" s="23"/>
      <c r="AE64052" s="23"/>
      <c r="AF64052" s="23"/>
      <c r="AG64052" s="23"/>
      <c r="AH64052" s="23"/>
    </row>
    <row r="64053" spans="1:34">
      <c r="A64053" s="23"/>
      <c r="D64053" s="334"/>
      <c r="AD64053" s="23"/>
      <c r="AE64053" s="23"/>
      <c r="AF64053" s="23"/>
      <c r="AG64053" s="23"/>
      <c r="AH64053" s="23"/>
    </row>
    <row r="64054" spans="1:34">
      <c r="A64054" s="23"/>
      <c r="D64054" s="334"/>
      <c r="AD64054" s="23"/>
      <c r="AE64054" s="23"/>
      <c r="AF64054" s="23"/>
      <c r="AG64054" s="23"/>
      <c r="AH64054" s="23"/>
    </row>
    <row r="64055" spans="1:34">
      <c r="A64055" s="23"/>
      <c r="D64055" s="334"/>
      <c r="AD64055" s="23"/>
      <c r="AE64055" s="23"/>
      <c r="AF64055" s="23"/>
      <c r="AG64055" s="23"/>
      <c r="AH64055" s="23"/>
    </row>
    <row r="64056" spans="1:34">
      <c r="A64056" s="23"/>
      <c r="D64056" s="334"/>
      <c r="AD64056" s="23"/>
      <c r="AE64056" s="23"/>
      <c r="AF64056" s="23"/>
      <c r="AG64056" s="23"/>
      <c r="AH64056" s="23"/>
    </row>
    <row r="64057" spans="1:34">
      <c r="A64057" s="23"/>
      <c r="D64057" s="334"/>
      <c r="AD64057" s="23"/>
      <c r="AE64057" s="23"/>
      <c r="AF64057" s="23"/>
      <c r="AG64057" s="23"/>
      <c r="AH64057" s="23"/>
    </row>
    <row r="64058" spans="1:34">
      <c r="A64058" s="23"/>
      <c r="D64058" s="334"/>
      <c r="AD64058" s="23"/>
      <c r="AE64058" s="23"/>
      <c r="AF64058" s="23"/>
      <c r="AG64058" s="23"/>
      <c r="AH64058" s="23"/>
    </row>
    <row r="64059" spans="1:34">
      <c r="A64059" s="23"/>
      <c r="D64059" s="334"/>
      <c r="AD64059" s="23"/>
      <c r="AE64059" s="23"/>
      <c r="AF64059" s="23"/>
      <c r="AG64059" s="23"/>
      <c r="AH64059" s="23"/>
    </row>
    <row r="64060" spans="1:34">
      <c r="A64060" s="23"/>
      <c r="D64060" s="334"/>
      <c r="AD64060" s="23"/>
      <c r="AE64060" s="23"/>
      <c r="AF64060" s="23"/>
      <c r="AG64060" s="23"/>
      <c r="AH64060" s="23"/>
    </row>
    <row r="64061" spans="1:34">
      <c r="A64061" s="23"/>
      <c r="D64061" s="334"/>
      <c r="AD64061" s="23"/>
      <c r="AE64061" s="23"/>
      <c r="AF64061" s="23"/>
      <c r="AG64061" s="23"/>
      <c r="AH64061" s="23"/>
    </row>
    <row r="64062" spans="1:34">
      <c r="A64062" s="23"/>
      <c r="D64062" s="334"/>
      <c r="AD64062" s="23"/>
      <c r="AE64062" s="23"/>
      <c r="AF64062" s="23"/>
      <c r="AG64062" s="23"/>
      <c r="AH64062" s="23"/>
    </row>
    <row r="64063" spans="1:34">
      <c r="A64063" s="23"/>
      <c r="D64063" s="334"/>
      <c r="AD64063" s="23"/>
      <c r="AE64063" s="23"/>
      <c r="AF64063" s="23"/>
      <c r="AG64063" s="23"/>
      <c r="AH64063" s="23"/>
    </row>
    <row r="64064" spans="1:34">
      <c r="A64064" s="23"/>
      <c r="D64064" s="334"/>
      <c r="AD64064" s="23"/>
      <c r="AE64064" s="23"/>
      <c r="AF64064" s="23"/>
      <c r="AG64064" s="23"/>
      <c r="AH64064" s="23"/>
    </row>
    <row r="64065" spans="1:34">
      <c r="A64065" s="23"/>
      <c r="D64065" s="334"/>
      <c r="AD64065" s="23"/>
      <c r="AE64065" s="23"/>
      <c r="AF64065" s="23"/>
      <c r="AG64065" s="23"/>
      <c r="AH64065" s="23"/>
    </row>
    <row r="64066" spans="1:34">
      <c r="A64066" s="23"/>
      <c r="D64066" s="334"/>
      <c r="AD64066" s="23"/>
      <c r="AE64066" s="23"/>
      <c r="AF64066" s="23"/>
      <c r="AG64066" s="23"/>
      <c r="AH64066" s="23"/>
    </row>
    <row r="64067" spans="1:34">
      <c r="A64067" s="23"/>
      <c r="D64067" s="334"/>
      <c r="AD64067" s="23"/>
      <c r="AE64067" s="23"/>
      <c r="AF64067" s="23"/>
      <c r="AG64067" s="23"/>
      <c r="AH64067" s="23"/>
    </row>
    <row r="64068" spans="1:34">
      <c r="A64068" s="23"/>
      <c r="D64068" s="334"/>
      <c r="AD64068" s="23"/>
      <c r="AE64068" s="23"/>
      <c r="AF64068" s="23"/>
      <c r="AG64068" s="23"/>
      <c r="AH64068" s="23"/>
    </row>
    <row r="64069" spans="1:34">
      <c r="A64069" s="23"/>
      <c r="D64069" s="334"/>
      <c r="AD64069" s="23"/>
      <c r="AE64069" s="23"/>
      <c r="AF64069" s="23"/>
      <c r="AG64069" s="23"/>
      <c r="AH64069" s="23"/>
    </row>
    <row r="64070" spans="1:34">
      <c r="A64070" s="23"/>
      <c r="D64070" s="334"/>
      <c r="AD64070" s="23"/>
      <c r="AE64070" s="23"/>
      <c r="AF64070" s="23"/>
      <c r="AG64070" s="23"/>
      <c r="AH64070" s="23"/>
    </row>
    <row r="64071" spans="1:34">
      <c r="A64071" s="23"/>
      <c r="D64071" s="334"/>
      <c r="AD64071" s="23"/>
      <c r="AE64071" s="23"/>
      <c r="AF64071" s="23"/>
      <c r="AG64071" s="23"/>
      <c r="AH64071" s="23"/>
    </row>
    <row r="64072" spans="1:34">
      <c r="A64072" s="23"/>
      <c r="D64072" s="334"/>
      <c r="AD64072" s="23"/>
      <c r="AE64072" s="23"/>
      <c r="AF64072" s="23"/>
      <c r="AG64072" s="23"/>
      <c r="AH64072" s="23"/>
    </row>
    <row r="64073" spans="1:34">
      <c r="A64073" s="23"/>
      <c r="D64073" s="334"/>
      <c r="AD64073" s="23"/>
      <c r="AE64073" s="23"/>
      <c r="AF64073" s="23"/>
      <c r="AG64073" s="23"/>
      <c r="AH64073" s="23"/>
    </row>
    <row r="64074" spans="1:34">
      <c r="A64074" s="23"/>
      <c r="D64074" s="334"/>
      <c r="AD64074" s="23"/>
      <c r="AE64074" s="23"/>
      <c r="AF64074" s="23"/>
      <c r="AG64074" s="23"/>
      <c r="AH64074" s="23"/>
    </row>
    <row r="64075" spans="1:34">
      <c r="A64075" s="23"/>
      <c r="D64075" s="334"/>
      <c r="AD64075" s="23"/>
      <c r="AE64075" s="23"/>
      <c r="AF64075" s="23"/>
      <c r="AG64075" s="23"/>
      <c r="AH64075" s="23"/>
    </row>
    <row r="64076" spans="1:34">
      <c r="A64076" s="23"/>
      <c r="D64076" s="334"/>
      <c r="AD64076" s="23"/>
      <c r="AE64076" s="23"/>
      <c r="AF64076" s="23"/>
      <c r="AG64076" s="23"/>
      <c r="AH64076" s="23"/>
    </row>
    <row r="64077" spans="1:34">
      <c r="A64077" s="23"/>
      <c r="D64077" s="334"/>
      <c r="AD64077" s="23"/>
      <c r="AE64077" s="23"/>
      <c r="AF64077" s="23"/>
      <c r="AG64077" s="23"/>
      <c r="AH64077" s="23"/>
    </row>
    <row r="64078" spans="1:34">
      <c r="A64078" s="23"/>
      <c r="D64078" s="334"/>
      <c r="AD64078" s="23"/>
      <c r="AE64078" s="23"/>
      <c r="AF64078" s="23"/>
      <c r="AG64078" s="23"/>
      <c r="AH64078" s="23"/>
    </row>
    <row r="64079" spans="1:34">
      <c r="A64079" s="23"/>
      <c r="D64079" s="334"/>
      <c r="AD64079" s="23"/>
      <c r="AE64079" s="23"/>
      <c r="AF64079" s="23"/>
      <c r="AG64079" s="23"/>
      <c r="AH64079" s="23"/>
    </row>
    <row r="64080" spans="1:34">
      <c r="A64080" s="23"/>
      <c r="D64080" s="334"/>
      <c r="AD64080" s="23"/>
      <c r="AE64080" s="23"/>
      <c r="AF64080" s="23"/>
      <c r="AG64080" s="23"/>
      <c r="AH64080" s="23"/>
    </row>
    <row r="64081" spans="1:34">
      <c r="A64081" s="23"/>
      <c r="D64081" s="334"/>
      <c r="AD64081" s="23"/>
      <c r="AE64081" s="23"/>
      <c r="AF64081" s="23"/>
      <c r="AG64081" s="23"/>
      <c r="AH64081" s="23"/>
    </row>
    <row r="64082" spans="1:34">
      <c r="A64082" s="23"/>
      <c r="D64082" s="334"/>
      <c r="AD64082" s="23"/>
      <c r="AE64082" s="23"/>
      <c r="AF64082" s="23"/>
      <c r="AG64082" s="23"/>
      <c r="AH64082" s="23"/>
    </row>
    <row r="64083" spans="1:34">
      <c r="A64083" s="23"/>
      <c r="D64083" s="334"/>
      <c r="AD64083" s="23"/>
      <c r="AE64083" s="23"/>
      <c r="AF64083" s="23"/>
      <c r="AG64083" s="23"/>
      <c r="AH64083" s="23"/>
    </row>
    <row r="64084" spans="1:34">
      <c r="A64084" s="23"/>
      <c r="D64084" s="334"/>
      <c r="AD64084" s="23"/>
      <c r="AE64084" s="23"/>
      <c r="AF64084" s="23"/>
      <c r="AG64084" s="23"/>
      <c r="AH64084" s="23"/>
    </row>
    <row r="64085" spans="1:34">
      <c r="A64085" s="23"/>
      <c r="D64085" s="334"/>
      <c r="AD64085" s="23"/>
      <c r="AE64085" s="23"/>
      <c r="AF64085" s="23"/>
      <c r="AG64085" s="23"/>
      <c r="AH64085" s="23"/>
    </row>
    <row r="64086" spans="1:34">
      <c r="A64086" s="23"/>
      <c r="D64086" s="334"/>
      <c r="AD64086" s="23"/>
      <c r="AE64086" s="23"/>
      <c r="AF64086" s="23"/>
      <c r="AG64086" s="23"/>
      <c r="AH64086" s="23"/>
    </row>
    <row r="64087" spans="1:34">
      <c r="A64087" s="23"/>
      <c r="D64087" s="334"/>
      <c r="AD64087" s="23"/>
      <c r="AE64087" s="23"/>
      <c r="AF64087" s="23"/>
      <c r="AG64087" s="23"/>
      <c r="AH64087" s="23"/>
    </row>
    <row r="64088" spans="1:34">
      <c r="A64088" s="23"/>
      <c r="D64088" s="334"/>
      <c r="AD64088" s="23"/>
      <c r="AE64088" s="23"/>
      <c r="AF64088" s="23"/>
      <c r="AG64088" s="23"/>
      <c r="AH64088" s="23"/>
    </row>
    <row r="64089" spans="1:34">
      <c r="A64089" s="23"/>
      <c r="D64089" s="334"/>
      <c r="AD64089" s="23"/>
      <c r="AE64089" s="23"/>
      <c r="AF64089" s="23"/>
      <c r="AG64089" s="23"/>
      <c r="AH64089" s="23"/>
    </row>
    <row r="64090" spans="1:34">
      <c r="A64090" s="23"/>
      <c r="D64090" s="334"/>
      <c r="AD64090" s="23"/>
      <c r="AE64090" s="23"/>
      <c r="AF64090" s="23"/>
      <c r="AG64090" s="23"/>
      <c r="AH64090" s="23"/>
    </row>
    <row r="64091" spans="1:34">
      <c r="A64091" s="23"/>
      <c r="D64091" s="334"/>
      <c r="AD64091" s="23"/>
      <c r="AE64091" s="23"/>
      <c r="AF64091" s="23"/>
      <c r="AG64091" s="23"/>
      <c r="AH64091" s="23"/>
    </row>
    <row r="64092" spans="1:34">
      <c r="A64092" s="23"/>
      <c r="D64092" s="334"/>
      <c r="AD64092" s="23"/>
      <c r="AE64092" s="23"/>
      <c r="AF64092" s="23"/>
      <c r="AG64092" s="23"/>
      <c r="AH64092" s="23"/>
    </row>
    <row r="64093" spans="1:34">
      <c r="A64093" s="23"/>
      <c r="D64093" s="334"/>
      <c r="AD64093" s="23"/>
      <c r="AE64093" s="23"/>
      <c r="AF64093" s="23"/>
      <c r="AG64093" s="23"/>
      <c r="AH64093" s="23"/>
    </row>
    <row r="64094" spans="1:34">
      <c r="A64094" s="23"/>
      <c r="D64094" s="334"/>
      <c r="AD64094" s="23"/>
      <c r="AE64094" s="23"/>
      <c r="AF64094" s="23"/>
      <c r="AG64094" s="23"/>
      <c r="AH64094" s="23"/>
    </row>
    <row r="64095" spans="1:34">
      <c r="A64095" s="23"/>
      <c r="D64095" s="334"/>
      <c r="AD64095" s="23"/>
      <c r="AE64095" s="23"/>
      <c r="AF64095" s="23"/>
      <c r="AG64095" s="23"/>
      <c r="AH64095" s="23"/>
    </row>
    <row r="64096" spans="1:34">
      <c r="A64096" s="23"/>
      <c r="D64096" s="334"/>
      <c r="AD64096" s="23"/>
      <c r="AE64096" s="23"/>
      <c r="AF64096" s="23"/>
      <c r="AG64096" s="23"/>
      <c r="AH64096" s="23"/>
    </row>
    <row r="64097" spans="1:34">
      <c r="A64097" s="23"/>
      <c r="D64097" s="334"/>
      <c r="AD64097" s="23"/>
      <c r="AE64097" s="23"/>
      <c r="AF64097" s="23"/>
      <c r="AG64097" s="23"/>
      <c r="AH64097" s="23"/>
    </row>
    <row r="64098" spans="1:34">
      <c r="A64098" s="23"/>
      <c r="D64098" s="334"/>
      <c r="AD64098" s="23"/>
      <c r="AE64098" s="23"/>
      <c r="AF64098" s="23"/>
      <c r="AG64098" s="23"/>
      <c r="AH64098" s="23"/>
    </row>
    <row r="64099" spans="1:34">
      <c r="A64099" s="23"/>
      <c r="D64099" s="334"/>
      <c r="AD64099" s="23"/>
      <c r="AE64099" s="23"/>
      <c r="AF64099" s="23"/>
      <c r="AG64099" s="23"/>
      <c r="AH64099" s="23"/>
    </row>
    <row r="64100" spans="1:34">
      <c r="A64100" s="23"/>
      <c r="D64100" s="334"/>
      <c r="AD64100" s="23"/>
      <c r="AE64100" s="23"/>
      <c r="AF64100" s="23"/>
      <c r="AG64100" s="23"/>
      <c r="AH64100" s="23"/>
    </row>
    <row r="64101" spans="1:34">
      <c r="A64101" s="23"/>
      <c r="D64101" s="334"/>
      <c r="AD64101" s="23"/>
      <c r="AE64101" s="23"/>
      <c r="AF64101" s="23"/>
      <c r="AG64101" s="23"/>
      <c r="AH64101" s="23"/>
    </row>
    <row r="64102" spans="1:34">
      <c r="A64102" s="23"/>
      <c r="D64102" s="334"/>
      <c r="AD64102" s="23"/>
      <c r="AE64102" s="23"/>
      <c r="AF64102" s="23"/>
      <c r="AG64102" s="23"/>
      <c r="AH64102" s="23"/>
    </row>
    <row r="64103" spans="1:34">
      <c r="A64103" s="23"/>
      <c r="D64103" s="334"/>
      <c r="AD64103" s="23"/>
      <c r="AE64103" s="23"/>
      <c r="AF64103" s="23"/>
      <c r="AG64103" s="23"/>
      <c r="AH64103" s="23"/>
    </row>
    <row r="64104" spans="1:34">
      <c r="A64104" s="23"/>
      <c r="D64104" s="334"/>
      <c r="AD64104" s="23"/>
      <c r="AE64104" s="23"/>
      <c r="AF64104" s="23"/>
      <c r="AG64104" s="23"/>
      <c r="AH64104" s="23"/>
    </row>
    <row r="64105" spans="1:34">
      <c r="A64105" s="23"/>
      <c r="D64105" s="334"/>
      <c r="AD64105" s="23"/>
      <c r="AE64105" s="23"/>
      <c r="AF64105" s="23"/>
      <c r="AG64105" s="23"/>
      <c r="AH64105" s="23"/>
    </row>
    <row r="64106" spans="1:34">
      <c r="A64106" s="23"/>
      <c r="D64106" s="334"/>
      <c r="AD64106" s="23"/>
      <c r="AE64106" s="23"/>
      <c r="AF64106" s="23"/>
      <c r="AG64106" s="23"/>
      <c r="AH64106" s="23"/>
    </row>
    <row r="64107" spans="1:34">
      <c r="A64107" s="23"/>
      <c r="D64107" s="334"/>
      <c r="AD64107" s="23"/>
      <c r="AE64107" s="23"/>
      <c r="AF64107" s="23"/>
      <c r="AG64107" s="23"/>
      <c r="AH64107" s="23"/>
    </row>
    <row r="64108" spans="1:34">
      <c r="A64108" s="23"/>
      <c r="D64108" s="334"/>
      <c r="AD64108" s="23"/>
      <c r="AE64108" s="23"/>
      <c r="AF64108" s="23"/>
      <c r="AG64108" s="23"/>
      <c r="AH64108" s="23"/>
    </row>
    <row r="64109" spans="1:34">
      <c r="A64109" s="23"/>
      <c r="D64109" s="334"/>
      <c r="AD64109" s="23"/>
      <c r="AE64109" s="23"/>
      <c r="AF64109" s="23"/>
      <c r="AG64109" s="23"/>
      <c r="AH64109" s="23"/>
    </row>
    <row r="64110" spans="1:34">
      <c r="A64110" s="23"/>
      <c r="D64110" s="334"/>
      <c r="AD64110" s="23"/>
      <c r="AE64110" s="23"/>
      <c r="AF64110" s="23"/>
      <c r="AG64110" s="23"/>
      <c r="AH64110" s="23"/>
    </row>
    <row r="64111" spans="1:34">
      <c r="A64111" s="23"/>
      <c r="D64111" s="334"/>
      <c r="AD64111" s="23"/>
      <c r="AE64111" s="23"/>
      <c r="AF64111" s="23"/>
      <c r="AG64111" s="23"/>
      <c r="AH64111" s="23"/>
    </row>
    <row r="64112" spans="1:34">
      <c r="A64112" s="23"/>
      <c r="D64112" s="334"/>
      <c r="AD64112" s="23"/>
      <c r="AE64112" s="23"/>
      <c r="AF64112" s="23"/>
      <c r="AG64112" s="23"/>
      <c r="AH64112" s="23"/>
    </row>
    <row r="64113" spans="1:34">
      <c r="A64113" s="23"/>
      <c r="D64113" s="334"/>
      <c r="AD64113" s="23"/>
      <c r="AE64113" s="23"/>
      <c r="AF64113" s="23"/>
      <c r="AG64113" s="23"/>
      <c r="AH64113" s="23"/>
    </row>
    <row r="64114" spans="1:34">
      <c r="A64114" s="23"/>
      <c r="D64114" s="334"/>
      <c r="AD64114" s="23"/>
      <c r="AE64114" s="23"/>
      <c r="AF64114" s="23"/>
      <c r="AG64114" s="23"/>
      <c r="AH64114" s="23"/>
    </row>
    <row r="64115" spans="1:34">
      <c r="A64115" s="23"/>
      <c r="D64115" s="334"/>
      <c r="AD64115" s="23"/>
      <c r="AE64115" s="23"/>
      <c r="AF64115" s="23"/>
      <c r="AG64115" s="23"/>
      <c r="AH64115" s="23"/>
    </row>
    <row r="64116" spans="1:34">
      <c r="A64116" s="23"/>
      <c r="D64116" s="334"/>
      <c r="AD64116" s="23"/>
      <c r="AE64116" s="23"/>
      <c r="AF64116" s="23"/>
      <c r="AG64116" s="23"/>
      <c r="AH64116" s="23"/>
    </row>
    <row r="64117" spans="1:34">
      <c r="A64117" s="23"/>
      <c r="D64117" s="334"/>
      <c r="AD64117" s="23"/>
      <c r="AE64117" s="23"/>
      <c r="AF64117" s="23"/>
      <c r="AG64117" s="23"/>
      <c r="AH64117" s="23"/>
    </row>
    <row r="64118" spans="1:34">
      <c r="A64118" s="23"/>
      <c r="D64118" s="334"/>
      <c r="AD64118" s="23"/>
      <c r="AE64118" s="23"/>
      <c r="AF64118" s="23"/>
      <c r="AG64118" s="23"/>
      <c r="AH64118" s="23"/>
    </row>
    <row r="64119" spans="1:34">
      <c r="A64119" s="23"/>
      <c r="D64119" s="334"/>
      <c r="AD64119" s="23"/>
      <c r="AE64119" s="23"/>
      <c r="AF64119" s="23"/>
      <c r="AG64119" s="23"/>
      <c r="AH64119" s="23"/>
    </row>
    <row r="64120" spans="1:34">
      <c r="A64120" s="23"/>
      <c r="D64120" s="334"/>
      <c r="AD64120" s="23"/>
      <c r="AE64120" s="23"/>
      <c r="AF64120" s="23"/>
      <c r="AG64120" s="23"/>
      <c r="AH64120" s="23"/>
    </row>
    <row r="64121" spans="1:34">
      <c r="A64121" s="23"/>
      <c r="D64121" s="334"/>
      <c r="AD64121" s="23"/>
      <c r="AE64121" s="23"/>
      <c r="AF64121" s="23"/>
      <c r="AG64121" s="23"/>
      <c r="AH64121" s="23"/>
    </row>
    <row r="64122" spans="1:34">
      <c r="A64122" s="23"/>
      <c r="D64122" s="334"/>
      <c r="AD64122" s="23"/>
      <c r="AE64122" s="23"/>
      <c r="AF64122" s="23"/>
      <c r="AG64122" s="23"/>
      <c r="AH64122" s="23"/>
    </row>
    <row r="64123" spans="1:34">
      <c r="A64123" s="23"/>
      <c r="D64123" s="334"/>
      <c r="AD64123" s="23"/>
      <c r="AE64123" s="23"/>
      <c r="AF64123" s="23"/>
      <c r="AG64123" s="23"/>
      <c r="AH64123" s="23"/>
    </row>
    <row r="64124" spans="1:34">
      <c r="A64124" s="23"/>
      <c r="D64124" s="334"/>
      <c r="AD64124" s="23"/>
      <c r="AE64124" s="23"/>
      <c r="AF64124" s="23"/>
      <c r="AG64124" s="23"/>
      <c r="AH64124" s="23"/>
    </row>
    <row r="64125" spans="1:34">
      <c r="A64125" s="23"/>
      <c r="D64125" s="334"/>
      <c r="AD64125" s="23"/>
      <c r="AE64125" s="23"/>
      <c r="AF64125" s="23"/>
      <c r="AG64125" s="23"/>
      <c r="AH64125" s="23"/>
    </row>
    <row r="64126" spans="1:34">
      <c r="A64126" s="23"/>
      <c r="D64126" s="334"/>
      <c r="AD64126" s="23"/>
      <c r="AE64126" s="23"/>
      <c r="AF64126" s="23"/>
      <c r="AG64126" s="23"/>
      <c r="AH64126" s="23"/>
    </row>
    <row r="64127" spans="1:34">
      <c r="A64127" s="23"/>
      <c r="D64127" s="334"/>
      <c r="AD64127" s="23"/>
      <c r="AE64127" s="23"/>
      <c r="AF64127" s="23"/>
      <c r="AG64127" s="23"/>
      <c r="AH64127" s="23"/>
    </row>
    <row r="64128" spans="1:34">
      <c r="A64128" s="23"/>
      <c r="D64128" s="334"/>
      <c r="AD64128" s="23"/>
      <c r="AE64128" s="23"/>
      <c r="AF64128" s="23"/>
      <c r="AG64128" s="23"/>
      <c r="AH64128" s="23"/>
    </row>
    <row r="64129" spans="1:34">
      <c r="A64129" s="23"/>
      <c r="D64129" s="334"/>
      <c r="AD64129" s="23"/>
      <c r="AE64129" s="23"/>
      <c r="AF64129" s="23"/>
      <c r="AG64129" s="23"/>
      <c r="AH64129" s="23"/>
    </row>
    <row r="64130" spans="1:34">
      <c r="A64130" s="23"/>
      <c r="D64130" s="334"/>
      <c r="AD64130" s="23"/>
      <c r="AE64130" s="23"/>
      <c r="AF64130" s="23"/>
      <c r="AG64130" s="23"/>
      <c r="AH64130" s="23"/>
    </row>
    <row r="64131" spans="1:34">
      <c r="A64131" s="23"/>
      <c r="D64131" s="334"/>
      <c r="AD64131" s="23"/>
      <c r="AE64131" s="23"/>
      <c r="AF64131" s="23"/>
      <c r="AG64131" s="23"/>
      <c r="AH64131" s="23"/>
    </row>
    <row r="64132" spans="1:34">
      <c r="A64132" s="23"/>
      <c r="D64132" s="334"/>
      <c r="AD64132" s="23"/>
      <c r="AE64132" s="23"/>
      <c r="AF64132" s="23"/>
      <c r="AG64132" s="23"/>
      <c r="AH64132" s="23"/>
    </row>
    <row r="64133" spans="1:34">
      <c r="A64133" s="23"/>
      <c r="D64133" s="334"/>
      <c r="AD64133" s="23"/>
      <c r="AE64133" s="23"/>
      <c r="AF64133" s="23"/>
      <c r="AG64133" s="23"/>
      <c r="AH64133" s="23"/>
    </row>
    <row r="64134" spans="1:34">
      <c r="A64134" s="23"/>
      <c r="D64134" s="334"/>
      <c r="AD64134" s="23"/>
      <c r="AE64134" s="23"/>
      <c r="AF64134" s="23"/>
      <c r="AG64134" s="23"/>
      <c r="AH64134" s="23"/>
    </row>
    <row r="64135" spans="1:34">
      <c r="A64135" s="23"/>
      <c r="D64135" s="334"/>
      <c r="AD64135" s="23"/>
      <c r="AE64135" s="23"/>
      <c r="AF64135" s="23"/>
      <c r="AG64135" s="23"/>
      <c r="AH64135" s="23"/>
    </row>
    <row r="64136" spans="1:34">
      <c r="A64136" s="23"/>
      <c r="D64136" s="334"/>
      <c r="AD64136" s="23"/>
      <c r="AE64136" s="23"/>
      <c r="AF64136" s="23"/>
      <c r="AG64136" s="23"/>
      <c r="AH64136" s="23"/>
    </row>
    <row r="64137" spans="1:34">
      <c r="A64137" s="23"/>
      <c r="D64137" s="334"/>
      <c r="AD64137" s="23"/>
      <c r="AE64137" s="23"/>
      <c r="AF64137" s="23"/>
      <c r="AG64137" s="23"/>
      <c r="AH64137" s="23"/>
    </row>
    <row r="64138" spans="1:34">
      <c r="A64138" s="23"/>
      <c r="D64138" s="334"/>
      <c r="AD64138" s="23"/>
      <c r="AE64138" s="23"/>
      <c r="AF64138" s="23"/>
      <c r="AG64138" s="23"/>
      <c r="AH64138" s="23"/>
    </row>
    <row r="64139" spans="1:34">
      <c r="A64139" s="23"/>
      <c r="D64139" s="334"/>
      <c r="AD64139" s="23"/>
      <c r="AE64139" s="23"/>
      <c r="AF64139" s="23"/>
      <c r="AG64139" s="23"/>
      <c r="AH64139" s="23"/>
    </row>
    <row r="64140" spans="1:34">
      <c r="A64140" s="23"/>
      <c r="D64140" s="334"/>
      <c r="AD64140" s="23"/>
      <c r="AE64140" s="23"/>
      <c r="AF64140" s="23"/>
      <c r="AG64140" s="23"/>
      <c r="AH64140" s="23"/>
    </row>
    <row r="64141" spans="1:34">
      <c r="A64141" s="23"/>
      <c r="D64141" s="334"/>
      <c r="AD64141" s="23"/>
      <c r="AE64141" s="23"/>
      <c r="AF64141" s="23"/>
      <c r="AG64141" s="23"/>
      <c r="AH64141" s="23"/>
    </row>
    <row r="64142" spans="1:34">
      <c r="A64142" s="23"/>
      <c r="D64142" s="334"/>
      <c r="AD64142" s="23"/>
      <c r="AE64142" s="23"/>
      <c r="AF64142" s="23"/>
      <c r="AG64142" s="23"/>
      <c r="AH64142" s="23"/>
    </row>
    <row r="64143" spans="1:34">
      <c r="A64143" s="23"/>
      <c r="D64143" s="334"/>
      <c r="AD64143" s="23"/>
      <c r="AE64143" s="23"/>
      <c r="AF64143" s="23"/>
      <c r="AG64143" s="23"/>
      <c r="AH64143" s="23"/>
    </row>
    <row r="64144" spans="1:34">
      <c r="A64144" s="23"/>
      <c r="D64144" s="334"/>
      <c r="AD64144" s="23"/>
      <c r="AE64144" s="23"/>
      <c r="AF64144" s="23"/>
      <c r="AG64144" s="23"/>
      <c r="AH64144" s="23"/>
    </row>
    <row r="64145" spans="1:34">
      <c r="A64145" s="23"/>
      <c r="D64145" s="334"/>
      <c r="AD64145" s="23"/>
      <c r="AE64145" s="23"/>
      <c r="AF64145" s="23"/>
      <c r="AG64145" s="23"/>
      <c r="AH64145" s="23"/>
    </row>
    <row r="64146" spans="1:34">
      <c r="A64146" s="23"/>
      <c r="D64146" s="334"/>
      <c r="AD64146" s="23"/>
      <c r="AE64146" s="23"/>
      <c r="AF64146" s="23"/>
      <c r="AG64146" s="23"/>
      <c r="AH64146" s="23"/>
    </row>
    <row r="64147" spans="1:34">
      <c r="A64147" s="23"/>
      <c r="D64147" s="334"/>
      <c r="AD64147" s="23"/>
      <c r="AE64147" s="23"/>
      <c r="AF64147" s="23"/>
      <c r="AG64147" s="23"/>
      <c r="AH64147" s="23"/>
    </row>
    <row r="64148" spans="1:34">
      <c r="A64148" s="23"/>
      <c r="D64148" s="334"/>
      <c r="AD64148" s="23"/>
      <c r="AE64148" s="23"/>
      <c r="AF64148" s="23"/>
      <c r="AG64148" s="23"/>
      <c r="AH64148" s="23"/>
    </row>
    <row r="64149" spans="1:34">
      <c r="A64149" s="23"/>
      <c r="D64149" s="334"/>
      <c r="AD64149" s="23"/>
      <c r="AE64149" s="23"/>
      <c r="AF64149" s="23"/>
      <c r="AG64149" s="23"/>
      <c r="AH64149" s="23"/>
    </row>
    <row r="64150" spans="1:34">
      <c r="A64150" s="23"/>
      <c r="D64150" s="334"/>
      <c r="AD64150" s="23"/>
      <c r="AE64150" s="23"/>
      <c r="AF64150" s="23"/>
      <c r="AG64150" s="23"/>
      <c r="AH64150" s="23"/>
    </row>
    <row r="64151" spans="1:34">
      <c r="A64151" s="23"/>
      <c r="D64151" s="334"/>
      <c r="AD64151" s="23"/>
      <c r="AE64151" s="23"/>
      <c r="AF64151" s="23"/>
      <c r="AG64151" s="23"/>
      <c r="AH64151" s="23"/>
    </row>
    <row r="64152" spans="1:34">
      <c r="A64152" s="23"/>
      <c r="D64152" s="334"/>
      <c r="AD64152" s="23"/>
      <c r="AE64152" s="23"/>
      <c r="AF64152" s="23"/>
      <c r="AG64152" s="23"/>
      <c r="AH64152" s="23"/>
    </row>
    <row r="64153" spans="1:34">
      <c r="A64153" s="23"/>
      <c r="D64153" s="334"/>
      <c r="AD64153" s="23"/>
      <c r="AE64153" s="23"/>
      <c r="AF64153" s="23"/>
      <c r="AG64153" s="23"/>
      <c r="AH64153" s="23"/>
    </row>
    <row r="64154" spans="1:34">
      <c r="A64154" s="23"/>
      <c r="D64154" s="334"/>
      <c r="AD64154" s="23"/>
      <c r="AE64154" s="23"/>
      <c r="AF64154" s="23"/>
      <c r="AG64154" s="23"/>
      <c r="AH64154" s="23"/>
    </row>
    <row r="64155" spans="1:34">
      <c r="A64155" s="23"/>
      <c r="D64155" s="334"/>
      <c r="AD64155" s="23"/>
      <c r="AE64155" s="23"/>
      <c r="AF64155" s="23"/>
      <c r="AG64155" s="23"/>
      <c r="AH64155" s="23"/>
    </row>
    <row r="64156" spans="1:34">
      <c r="A64156" s="23"/>
      <c r="D64156" s="334"/>
      <c r="AD64156" s="23"/>
      <c r="AE64156" s="23"/>
      <c r="AF64156" s="23"/>
      <c r="AG64156" s="23"/>
      <c r="AH64156" s="23"/>
    </row>
    <row r="64157" spans="1:34">
      <c r="A64157" s="23"/>
      <c r="D64157" s="334"/>
      <c r="AD64157" s="23"/>
      <c r="AE64157" s="23"/>
      <c r="AF64157" s="23"/>
      <c r="AG64157" s="23"/>
      <c r="AH64157" s="23"/>
    </row>
    <row r="64158" spans="1:34">
      <c r="A64158" s="23"/>
      <c r="D64158" s="334"/>
      <c r="AD64158" s="23"/>
      <c r="AE64158" s="23"/>
      <c r="AF64158" s="23"/>
      <c r="AG64158" s="23"/>
      <c r="AH64158" s="23"/>
    </row>
    <row r="64159" spans="1:34">
      <c r="A64159" s="23"/>
      <c r="D64159" s="334"/>
      <c r="AD64159" s="23"/>
      <c r="AE64159" s="23"/>
      <c r="AF64159" s="23"/>
      <c r="AG64159" s="23"/>
      <c r="AH64159" s="23"/>
    </row>
    <row r="64160" spans="1:34">
      <c r="A64160" s="23"/>
      <c r="D64160" s="334"/>
      <c r="AD64160" s="23"/>
      <c r="AE64160" s="23"/>
      <c r="AF64160" s="23"/>
      <c r="AG64160" s="23"/>
      <c r="AH64160" s="23"/>
    </row>
    <row r="64161" spans="1:34">
      <c r="A64161" s="23"/>
      <c r="D64161" s="334"/>
      <c r="AD64161" s="23"/>
      <c r="AE64161" s="23"/>
      <c r="AF64161" s="23"/>
      <c r="AG64161" s="23"/>
      <c r="AH64161" s="23"/>
    </row>
    <row r="64162" spans="1:34">
      <c r="A64162" s="23"/>
      <c r="D64162" s="334"/>
      <c r="AD64162" s="23"/>
      <c r="AE64162" s="23"/>
      <c r="AF64162" s="23"/>
      <c r="AG64162" s="23"/>
      <c r="AH64162" s="23"/>
    </row>
    <row r="64163" spans="1:34">
      <c r="A64163" s="23"/>
      <c r="D64163" s="334"/>
      <c r="AD64163" s="23"/>
      <c r="AE64163" s="23"/>
      <c r="AF64163" s="23"/>
      <c r="AG64163" s="23"/>
      <c r="AH64163" s="23"/>
    </row>
    <row r="64164" spans="1:34">
      <c r="A64164" s="23"/>
      <c r="D64164" s="334"/>
      <c r="AD64164" s="23"/>
      <c r="AE64164" s="23"/>
      <c r="AF64164" s="23"/>
      <c r="AG64164" s="23"/>
      <c r="AH64164" s="23"/>
    </row>
    <row r="64165" spans="1:34">
      <c r="A64165" s="23"/>
      <c r="D64165" s="334"/>
      <c r="AD64165" s="23"/>
      <c r="AE64165" s="23"/>
      <c r="AF64165" s="23"/>
      <c r="AG64165" s="23"/>
      <c r="AH64165" s="23"/>
    </row>
    <row r="64166" spans="1:34">
      <c r="A64166" s="23"/>
      <c r="D64166" s="334"/>
      <c r="AD64166" s="23"/>
      <c r="AE64166" s="23"/>
      <c r="AF64166" s="23"/>
      <c r="AG64166" s="23"/>
      <c r="AH64166" s="23"/>
    </row>
    <row r="64167" spans="1:34">
      <c r="A64167" s="23"/>
      <c r="D64167" s="334"/>
      <c r="AD64167" s="23"/>
      <c r="AE64167" s="23"/>
      <c r="AF64167" s="23"/>
      <c r="AG64167" s="23"/>
      <c r="AH64167" s="23"/>
    </row>
    <row r="64168" spans="1:34">
      <c r="A64168" s="23"/>
      <c r="D64168" s="334"/>
      <c r="AD64168" s="23"/>
      <c r="AE64168" s="23"/>
      <c r="AF64168" s="23"/>
      <c r="AG64168" s="23"/>
      <c r="AH64168" s="23"/>
    </row>
    <row r="64169" spans="1:34">
      <c r="A64169" s="23"/>
      <c r="D64169" s="334"/>
      <c r="AD64169" s="23"/>
      <c r="AE64169" s="23"/>
      <c r="AF64169" s="23"/>
      <c r="AG64169" s="23"/>
      <c r="AH64169" s="23"/>
    </row>
    <row r="64170" spans="1:34">
      <c r="A64170" s="23"/>
      <c r="D64170" s="334"/>
      <c r="AD64170" s="23"/>
      <c r="AE64170" s="23"/>
      <c r="AF64170" s="23"/>
      <c r="AG64170" s="23"/>
      <c r="AH64170" s="23"/>
    </row>
    <row r="64171" spans="1:34">
      <c r="A64171" s="23"/>
      <c r="D64171" s="334"/>
      <c r="AD64171" s="23"/>
      <c r="AE64171" s="23"/>
      <c r="AF64171" s="23"/>
      <c r="AG64171" s="23"/>
      <c r="AH64171" s="23"/>
    </row>
    <row r="64172" spans="1:34">
      <c r="A64172" s="23"/>
      <c r="D64172" s="334"/>
      <c r="AD64172" s="23"/>
      <c r="AE64172" s="23"/>
      <c r="AF64172" s="23"/>
      <c r="AG64172" s="23"/>
      <c r="AH64172" s="23"/>
    </row>
    <row r="64173" spans="1:34">
      <c r="A64173" s="23"/>
      <c r="D64173" s="334"/>
      <c r="AD64173" s="23"/>
      <c r="AE64173" s="23"/>
      <c r="AF64173" s="23"/>
      <c r="AG64173" s="23"/>
      <c r="AH64173" s="23"/>
    </row>
    <row r="64174" spans="1:34">
      <c r="A64174" s="23"/>
      <c r="D64174" s="334"/>
      <c r="AD64174" s="23"/>
      <c r="AE64174" s="23"/>
      <c r="AF64174" s="23"/>
      <c r="AG64174" s="23"/>
      <c r="AH64174" s="23"/>
    </row>
    <row r="64175" spans="1:34">
      <c r="A64175" s="23"/>
      <c r="D64175" s="334"/>
      <c r="AD64175" s="23"/>
      <c r="AE64175" s="23"/>
      <c r="AF64175" s="23"/>
      <c r="AG64175" s="23"/>
      <c r="AH64175" s="23"/>
    </row>
    <row r="64176" spans="1:34">
      <c r="A64176" s="23"/>
      <c r="D64176" s="334"/>
      <c r="AD64176" s="23"/>
      <c r="AE64176" s="23"/>
      <c r="AF64176" s="23"/>
      <c r="AG64176" s="23"/>
      <c r="AH64176" s="23"/>
    </row>
    <row r="64177" spans="1:34">
      <c r="A64177" s="23"/>
      <c r="D64177" s="334"/>
      <c r="AD64177" s="23"/>
      <c r="AE64177" s="23"/>
      <c r="AF64177" s="23"/>
      <c r="AG64177" s="23"/>
      <c r="AH64177" s="23"/>
    </row>
    <row r="64178" spans="1:34">
      <c r="A64178" s="23"/>
      <c r="D64178" s="334"/>
      <c r="AD64178" s="23"/>
      <c r="AE64178" s="23"/>
      <c r="AF64178" s="23"/>
      <c r="AG64178" s="23"/>
      <c r="AH64178" s="23"/>
    </row>
    <row r="64179" spans="1:34">
      <c r="A64179" s="23"/>
      <c r="D64179" s="334"/>
      <c r="AD64179" s="23"/>
      <c r="AE64179" s="23"/>
      <c r="AF64179" s="23"/>
      <c r="AG64179" s="23"/>
      <c r="AH64179" s="23"/>
    </row>
    <row r="64180" spans="1:34">
      <c r="A64180" s="23"/>
      <c r="D64180" s="334"/>
      <c r="AD64180" s="23"/>
      <c r="AE64180" s="23"/>
      <c r="AF64180" s="23"/>
      <c r="AG64180" s="23"/>
      <c r="AH64180" s="23"/>
    </row>
    <row r="64181" spans="1:34">
      <c r="A64181" s="23"/>
      <c r="D64181" s="334"/>
      <c r="AD64181" s="23"/>
      <c r="AE64181" s="23"/>
      <c r="AF64181" s="23"/>
      <c r="AG64181" s="23"/>
      <c r="AH64181" s="23"/>
    </row>
    <row r="64182" spans="1:34">
      <c r="A64182" s="23"/>
      <c r="D64182" s="334"/>
      <c r="AD64182" s="23"/>
      <c r="AE64182" s="23"/>
      <c r="AF64182" s="23"/>
      <c r="AG64182" s="23"/>
      <c r="AH64182" s="23"/>
    </row>
    <row r="64183" spans="1:34">
      <c r="A64183" s="23"/>
      <c r="D64183" s="334"/>
      <c r="AD64183" s="23"/>
      <c r="AE64183" s="23"/>
      <c r="AF64183" s="23"/>
      <c r="AG64183" s="23"/>
      <c r="AH64183" s="23"/>
    </row>
    <row r="64184" spans="1:34">
      <c r="A64184" s="23"/>
      <c r="D64184" s="334"/>
      <c r="AD64184" s="23"/>
      <c r="AE64184" s="23"/>
      <c r="AF64184" s="23"/>
      <c r="AG64184" s="23"/>
      <c r="AH64184" s="23"/>
    </row>
    <row r="64185" spans="1:34">
      <c r="A64185" s="23"/>
      <c r="D64185" s="334"/>
      <c r="AD64185" s="23"/>
      <c r="AE64185" s="23"/>
      <c r="AF64185" s="23"/>
      <c r="AG64185" s="23"/>
      <c r="AH64185" s="23"/>
    </row>
    <row r="64186" spans="1:34">
      <c r="A64186" s="23"/>
      <c r="D64186" s="334"/>
      <c r="AD64186" s="23"/>
      <c r="AE64186" s="23"/>
      <c r="AF64186" s="23"/>
      <c r="AG64186" s="23"/>
      <c r="AH64186" s="23"/>
    </row>
    <row r="64187" spans="1:34">
      <c r="A64187" s="23"/>
      <c r="D64187" s="334"/>
      <c r="AD64187" s="23"/>
      <c r="AE64187" s="23"/>
      <c r="AF64187" s="23"/>
      <c r="AG64187" s="23"/>
      <c r="AH64187" s="23"/>
    </row>
    <row r="64188" spans="1:34">
      <c r="A64188" s="23"/>
      <c r="D64188" s="334"/>
      <c r="AD64188" s="23"/>
      <c r="AE64188" s="23"/>
      <c r="AF64188" s="23"/>
      <c r="AG64188" s="23"/>
      <c r="AH64188" s="23"/>
    </row>
    <row r="64189" spans="1:34">
      <c r="A64189" s="23"/>
      <c r="D64189" s="334"/>
      <c r="AD64189" s="23"/>
      <c r="AE64189" s="23"/>
      <c r="AF64189" s="23"/>
      <c r="AG64189" s="23"/>
      <c r="AH64189" s="23"/>
    </row>
    <row r="64190" spans="1:34">
      <c r="A64190" s="23"/>
      <c r="D64190" s="334"/>
      <c r="AD64190" s="23"/>
      <c r="AE64190" s="23"/>
      <c r="AF64190" s="23"/>
      <c r="AG64190" s="23"/>
      <c r="AH64190" s="23"/>
    </row>
    <row r="64191" spans="1:34">
      <c r="A64191" s="23"/>
      <c r="D64191" s="334"/>
      <c r="AD64191" s="23"/>
      <c r="AE64191" s="23"/>
      <c r="AF64191" s="23"/>
      <c r="AG64191" s="23"/>
      <c r="AH64191" s="23"/>
    </row>
    <row r="64192" spans="1:34">
      <c r="A64192" s="23"/>
      <c r="D64192" s="334"/>
      <c r="AD64192" s="23"/>
      <c r="AE64192" s="23"/>
      <c r="AF64192" s="23"/>
      <c r="AG64192" s="23"/>
      <c r="AH64192" s="23"/>
    </row>
    <row r="64193" spans="1:34">
      <c r="A64193" s="23"/>
      <c r="D64193" s="334"/>
      <c r="AD64193" s="23"/>
      <c r="AE64193" s="23"/>
      <c r="AF64193" s="23"/>
      <c r="AG64193" s="23"/>
      <c r="AH64193" s="23"/>
    </row>
    <row r="64194" spans="1:34">
      <c r="A64194" s="23"/>
      <c r="D64194" s="334"/>
      <c r="AD64194" s="23"/>
      <c r="AE64194" s="23"/>
      <c r="AF64194" s="23"/>
      <c r="AG64194" s="23"/>
      <c r="AH64194" s="23"/>
    </row>
    <row r="64195" spans="1:34">
      <c r="A64195" s="23"/>
      <c r="D64195" s="334"/>
      <c r="AD64195" s="23"/>
      <c r="AE64195" s="23"/>
      <c r="AF64195" s="23"/>
      <c r="AG64195" s="23"/>
      <c r="AH64195" s="23"/>
    </row>
    <row r="64196" spans="1:34">
      <c r="A64196" s="23"/>
      <c r="D64196" s="334"/>
      <c r="AD64196" s="23"/>
      <c r="AE64196" s="23"/>
      <c r="AF64196" s="23"/>
      <c r="AG64196" s="23"/>
      <c r="AH64196" s="23"/>
    </row>
    <row r="64197" spans="1:34">
      <c r="A64197" s="23"/>
      <c r="D64197" s="334"/>
      <c r="AD64197" s="23"/>
      <c r="AE64197" s="23"/>
      <c r="AF64197" s="23"/>
      <c r="AG64197" s="23"/>
      <c r="AH64197" s="23"/>
    </row>
    <row r="64198" spans="1:34">
      <c r="A64198" s="23"/>
      <c r="D64198" s="334"/>
      <c r="AD64198" s="23"/>
      <c r="AE64198" s="23"/>
      <c r="AF64198" s="23"/>
      <c r="AG64198" s="23"/>
      <c r="AH64198" s="23"/>
    </row>
    <row r="64199" spans="1:34">
      <c r="A64199" s="23"/>
      <c r="D64199" s="334"/>
      <c r="AD64199" s="23"/>
      <c r="AE64199" s="23"/>
      <c r="AF64199" s="23"/>
      <c r="AG64199" s="23"/>
      <c r="AH64199" s="23"/>
    </row>
    <row r="64200" spans="1:34">
      <c r="A64200" s="23"/>
      <c r="D64200" s="334"/>
      <c r="AD64200" s="23"/>
      <c r="AE64200" s="23"/>
      <c r="AF64200" s="23"/>
      <c r="AG64200" s="23"/>
      <c r="AH64200" s="23"/>
    </row>
    <row r="64201" spans="1:34">
      <c r="A64201" s="23"/>
      <c r="D64201" s="334"/>
      <c r="AD64201" s="23"/>
      <c r="AE64201" s="23"/>
      <c r="AF64201" s="23"/>
      <c r="AG64201" s="23"/>
      <c r="AH64201" s="23"/>
    </row>
    <row r="64202" spans="1:34">
      <c r="A64202" s="23"/>
      <c r="D64202" s="334"/>
      <c r="AD64202" s="23"/>
      <c r="AE64202" s="23"/>
      <c r="AF64202" s="23"/>
      <c r="AG64202" s="23"/>
      <c r="AH64202" s="23"/>
    </row>
    <row r="64203" spans="1:34">
      <c r="A64203" s="23"/>
      <c r="D64203" s="334"/>
      <c r="AD64203" s="23"/>
      <c r="AE64203" s="23"/>
      <c r="AF64203" s="23"/>
      <c r="AG64203" s="23"/>
      <c r="AH64203" s="23"/>
    </row>
    <row r="64204" spans="1:34">
      <c r="A64204" s="23"/>
      <c r="D64204" s="334"/>
      <c r="AD64204" s="23"/>
      <c r="AE64204" s="23"/>
      <c r="AF64204" s="23"/>
      <c r="AG64204" s="23"/>
      <c r="AH64204" s="23"/>
    </row>
    <row r="64205" spans="1:34">
      <c r="A64205" s="23"/>
      <c r="D64205" s="334"/>
      <c r="AD64205" s="23"/>
      <c r="AE64205" s="23"/>
      <c r="AF64205" s="23"/>
      <c r="AG64205" s="23"/>
      <c r="AH64205" s="23"/>
    </row>
    <row r="64206" spans="1:34">
      <c r="A64206" s="23"/>
      <c r="D64206" s="334"/>
      <c r="AD64206" s="23"/>
      <c r="AE64206" s="23"/>
      <c r="AF64206" s="23"/>
      <c r="AG64206" s="23"/>
      <c r="AH64206" s="23"/>
    </row>
    <row r="64207" spans="1:34">
      <c r="A64207" s="23"/>
      <c r="D64207" s="334"/>
      <c r="AD64207" s="23"/>
      <c r="AE64207" s="23"/>
      <c r="AF64207" s="23"/>
      <c r="AG64207" s="23"/>
      <c r="AH64207" s="23"/>
    </row>
    <row r="64208" spans="1:34">
      <c r="A64208" s="23"/>
      <c r="D64208" s="334"/>
      <c r="AD64208" s="23"/>
      <c r="AE64208" s="23"/>
      <c r="AF64208" s="23"/>
      <c r="AG64208" s="23"/>
      <c r="AH64208" s="23"/>
    </row>
    <row r="64209" spans="1:34">
      <c r="A64209" s="23"/>
      <c r="D64209" s="334"/>
      <c r="AD64209" s="23"/>
      <c r="AE64209" s="23"/>
      <c r="AF64209" s="23"/>
      <c r="AG64209" s="23"/>
      <c r="AH64209" s="23"/>
    </row>
    <row r="64210" spans="1:34">
      <c r="A64210" s="23"/>
      <c r="D64210" s="334"/>
      <c r="AD64210" s="23"/>
      <c r="AE64210" s="23"/>
      <c r="AF64210" s="23"/>
      <c r="AG64210" s="23"/>
      <c r="AH64210" s="23"/>
    </row>
    <row r="64211" spans="1:34">
      <c r="A64211" s="23"/>
      <c r="D64211" s="334"/>
      <c r="AD64211" s="23"/>
      <c r="AE64211" s="23"/>
      <c r="AF64211" s="23"/>
      <c r="AG64211" s="23"/>
      <c r="AH64211" s="23"/>
    </row>
    <row r="64212" spans="1:34">
      <c r="A64212" s="23"/>
      <c r="D64212" s="334"/>
      <c r="AD64212" s="23"/>
      <c r="AE64212" s="23"/>
      <c r="AF64212" s="23"/>
      <c r="AG64212" s="23"/>
      <c r="AH64212" s="23"/>
    </row>
    <row r="64213" spans="1:34">
      <c r="A64213" s="23"/>
      <c r="D64213" s="334"/>
      <c r="AD64213" s="23"/>
      <c r="AE64213" s="23"/>
      <c r="AF64213" s="23"/>
      <c r="AG64213" s="23"/>
      <c r="AH64213" s="23"/>
    </row>
    <row r="64214" spans="1:34">
      <c r="A64214" s="23"/>
      <c r="D64214" s="334"/>
      <c r="AD64214" s="23"/>
      <c r="AE64214" s="23"/>
      <c r="AF64214" s="23"/>
      <c r="AG64214" s="23"/>
      <c r="AH64214" s="23"/>
    </row>
    <row r="64215" spans="1:34">
      <c r="A64215" s="23"/>
      <c r="D64215" s="334"/>
      <c r="AD64215" s="23"/>
      <c r="AE64215" s="23"/>
      <c r="AF64215" s="23"/>
      <c r="AG64215" s="23"/>
      <c r="AH64215" s="23"/>
    </row>
    <row r="64216" spans="1:34">
      <c r="A64216" s="23"/>
      <c r="D64216" s="334"/>
      <c r="AD64216" s="23"/>
      <c r="AE64216" s="23"/>
      <c r="AF64216" s="23"/>
      <c r="AG64216" s="23"/>
      <c r="AH64216" s="23"/>
    </row>
    <row r="64217" spans="1:34">
      <c r="A64217" s="23"/>
      <c r="D64217" s="334"/>
      <c r="AD64217" s="23"/>
      <c r="AE64217" s="23"/>
      <c r="AF64217" s="23"/>
      <c r="AG64217" s="23"/>
      <c r="AH64217" s="23"/>
    </row>
    <row r="64218" spans="1:34">
      <c r="A64218" s="23"/>
      <c r="D64218" s="334"/>
      <c r="AD64218" s="23"/>
      <c r="AE64218" s="23"/>
      <c r="AF64218" s="23"/>
      <c r="AG64218" s="23"/>
      <c r="AH64218" s="23"/>
    </row>
    <row r="64219" spans="1:34">
      <c r="A64219" s="23"/>
      <c r="D64219" s="334"/>
      <c r="AD64219" s="23"/>
      <c r="AE64219" s="23"/>
      <c r="AF64219" s="23"/>
      <c r="AG64219" s="23"/>
      <c r="AH64219" s="23"/>
    </row>
    <row r="64220" spans="1:34">
      <c r="A64220" s="23"/>
      <c r="D64220" s="334"/>
      <c r="AD64220" s="23"/>
      <c r="AE64220" s="23"/>
      <c r="AF64220" s="23"/>
      <c r="AG64220" s="23"/>
      <c r="AH64220" s="23"/>
    </row>
    <row r="64221" spans="1:34">
      <c r="A64221" s="23"/>
      <c r="D64221" s="334"/>
      <c r="AD64221" s="23"/>
      <c r="AE64221" s="23"/>
      <c r="AF64221" s="23"/>
      <c r="AG64221" s="23"/>
      <c r="AH64221" s="23"/>
    </row>
    <row r="64222" spans="1:34">
      <c r="A64222" s="23"/>
      <c r="D64222" s="334"/>
      <c r="AD64222" s="23"/>
      <c r="AE64222" s="23"/>
      <c r="AF64222" s="23"/>
      <c r="AG64222" s="23"/>
      <c r="AH64222" s="23"/>
    </row>
    <row r="64223" spans="1:34">
      <c r="A64223" s="23"/>
      <c r="D64223" s="334"/>
      <c r="AD64223" s="23"/>
      <c r="AE64223" s="23"/>
      <c r="AF64223" s="23"/>
      <c r="AG64223" s="23"/>
      <c r="AH64223" s="23"/>
    </row>
    <row r="64224" spans="1:34">
      <c r="A64224" s="23"/>
      <c r="D64224" s="334"/>
      <c r="AD64224" s="23"/>
      <c r="AE64224" s="23"/>
      <c r="AF64224" s="23"/>
      <c r="AG64224" s="23"/>
      <c r="AH64224" s="23"/>
    </row>
    <row r="64225" spans="1:34">
      <c r="A64225" s="23"/>
      <c r="D64225" s="334"/>
      <c r="AD64225" s="23"/>
      <c r="AE64225" s="23"/>
      <c r="AF64225" s="23"/>
      <c r="AG64225" s="23"/>
      <c r="AH64225" s="23"/>
    </row>
    <row r="64226" spans="1:34">
      <c r="A64226" s="23"/>
      <c r="D64226" s="334"/>
      <c r="AD64226" s="23"/>
      <c r="AE64226" s="23"/>
      <c r="AF64226" s="23"/>
      <c r="AG64226" s="23"/>
      <c r="AH64226" s="23"/>
    </row>
    <row r="64227" spans="1:34">
      <c r="A64227" s="23"/>
      <c r="D64227" s="334"/>
      <c r="AD64227" s="23"/>
      <c r="AE64227" s="23"/>
      <c r="AF64227" s="23"/>
      <c r="AG64227" s="23"/>
      <c r="AH64227" s="23"/>
    </row>
    <row r="64228" spans="1:34">
      <c r="A64228" s="23"/>
      <c r="D64228" s="334"/>
      <c r="AD64228" s="23"/>
      <c r="AE64228" s="23"/>
      <c r="AF64228" s="23"/>
      <c r="AG64228" s="23"/>
      <c r="AH64228" s="23"/>
    </row>
    <row r="64229" spans="1:34">
      <c r="A64229" s="23"/>
      <c r="D64229" s="334"/>
      <c r="AD64229" s="23"/>
      <c r="AE64229" s="23"/>
      <c r="AF64229" s="23"/>
      <c r="AG64229" s="23"/>
      <c r="AH64229" s="23"/>
    </row>
    <row r="64230" spans="1:34">
      <c r="A64230" s="23"/>
      <c r="D64230" s="334"/>
      <c r="AD64230" s="23"/>
      <c r="AE64230" s="23"/>
      <c r="AF64230" s="23"/>
      <c r="AG64230" s="23"/>
      <c r="AH64230" s="23"/>
    </row>
    <row r="64231" spans="1:34">
      <c r="A64231" s="23"/>
      <c r="D64231" s="334"/>
      <c r="AD64231" s="23"/>
      <c r="AE64231" s="23"/>
      <c r="AF64231" s="23"/>
      <c r="AG64231" s="23"/>
      <c r="AH64231" s="23"/>
    </row>
    <row r="64232" spans="1:34">
      <c r="A64232" s="23"/>
      <c r="D64232" s="334"/>
      <c r="AD64232" s="23"/>
      <c r="AE64232" s="23"/>
      <c r="AF64232" s="23"/>
      <c r="AG64232" s="23"/>
      <c r="AH64232" s="23"/>
    </row>
    <row r="64233" spans="1:34">
      <c r="A64233" s="23"/>
      <c r="D64233" s="334"/>
      <c r="AD64233" s="23"/>
      <c r="AE64233" s="23"/>
      <c r="AF64233" s="23"/>
      <c r="AG64233" s="23"/>
      <c r="AH64233" s="23"/>
    </row>
    <row r="64234" spans="1:34">
      <c r="A64234" s="23"/>
      <c r="D64234" s="334"/>
      <c r="AD64234" s="23"/>
      <c r="AE64234" s="23"/>
      <c r="AF64234" s="23"/>
      <c r="AG64234" s="23"/>
      <c r="AH64234" s="23"/>
    </row>
    <row r="64235" spans="1:34">
      <c r="A64235" s="23"/>
      <c r="D64235" s="334"/>
      <c r="AD64235" s="23"/>
      <c r="AE64235" s="23"/>
      <c r="AF64235" s="23"/>
      <c r="AG64235" s="23"/>
      <c r="AH64235" s="23"/>
    </row>
    <row r="64236" spans="1:34">
      <c r="A64236" s="23"/>
      <c r="D64236" s="334"/>
      <c r="AD64236" s="23"/>
      <c r="AE64236" s="23"/>
      <c r="AF64236" s="23"/>
      <c r="AG64236" s="23"/>
      <c r="AH64236" s="23"/>
    </row>
    <row r="64237" spans="1:34">
      <c r="A64237" s="23"/>
      <c r="D64237" s="334"/>
      <c r="AD64237" s="23"/>
      <c r="AE64237" s="23"/>
      <c r="AF64237" s="23"/>
      <c r="AG64237" s="23"/>
      <c r="AH64237" s="23"/>
    </row>
    <row r="64238" spans="1:34">
      <c r="A64238" s="23"/>
      <c r="D64238" s="334"/>
      <c r="AD64238" s="23"/>
      <c r="AE64238" s="23"/>
      <c r="AF64238" s="23"/>
      <c r="AG64238" s="23"/>
      <c r="AH64238" s="23"/>
    </row>
    <row r="64239" spans="1:34">
      <c r="A64239" s="23"/>
      <c r="D64239" s="334"/>
      <c r="AD64239" s="23"/>
      <c r="AE64239" s="23"/>
      <c r="AF64239" s="23"/>
      <c r="AG64239" s="23"/>
      <c r="AH64239" s="23"/>
    </row>
    <row r="64240" spans="1:34">
      <c r="A64240" s="23"/>
      <c r="D64240" s="334"/>
      <c r="AD64240" s="23"/>
      <c r="AE64240" s="23"/>
      <c r="AF64240" s="23"/>
      <c r="AG64240" s="23"/>
      <c r="AH64240" s="23"/>
    </row>
    <row r="64241" spans="1:34">
      <c r="A64241" s="23"/>
      <c r="D64241" s="334"/>
      <c r="AD64241" s="23"/>
      <c r="AE64241" s="23"/>
      <c r="AF64241" s="23"/>
      <c r="AG64241" s="23"/>
      <c r="AH64241" s="23"/>
    </row>
    <row r="64242" spans="1:34">
      <c r="A64242" s="23"/>
      <c r="D64242" s="334"/>
      <c r="AD64242" s="23"/>
      <c r="AE64242" s="23"/>
      <c r="AF64242" s="23"/>
      <c r="AG64242" s="23"/>
      <c r="AH64242" s="23"/>
    </row>
    <row r="64243" spans="1:34">
      <c r="A64243" s="23"/>
      <c r="D64243" s="334"/>
      <c r="AD64243" s="23"/>
      <c r="AE64243" s="23"/>
      <c r="AF64243" s="23"/>
      <c r="AG64243" s="23"/>
      <c r="AH64243" s="23"/>
    </row>
    <row r="64244" spans="1:34">
      <c r="A64244" s="23"/>
      <c r="D64244" s="334"/>
      <c r="AD64244" s="23"/>
      <c r="AE64244" s="23"/>
      <c r="AF64244" s="23"/>
      <c r="AG64244" s="23"/>
      <c r="AH64244" s="23"/>
    </row>
    <row r="64245" spans="1:34">
      <c r="A64245" s="23"/>
      <c r="D64245" s="334"/>
      <c r="AD64245" s="23"/>
      <c r="AE64245" s="23"/>
      <c r="AF64245" s="23"/>
      <c r="AG64245" s="23"/>
      <c r="AH64245" s="23"/>
    </row>
    <row r="64246" spans="1:34">
      <c r="A64246" s="23"/>
      <c r="D64246" s="334"/>
      <c r="AD64246" s="23"/>
      <c r="AE64246" s="23"/>
      <c r="AF64246" s="23"/>
      <c r="AG64246" s="23"/>
      <c r="AH64246" s="23"/>
    </row>
    <row r="64247" spans="1:34">
      <c r="A64247" s="23"/>
      <c r="D64247" s="334"/>
      <c r="AD64247" s="23"/>
      <c r="AE64247" s="23"/>
      <c r="AF64247" s="23"/>
      <c r="AG64247" s="23"/>
      <c r="AH64247" s="23"/>
    </row>
    <row r="64248" spans="1:34">
      <c r="A64248" s="23"/>
      <c r="D64248" s="334"/>
      <c r="AD64248" s="23"/>
      <c r="AE64248" s="23"/>
      <c r="AF64248" s="23"/>
      <c r="AG64248" s="23"/>
      <c r="AH64248" s="23"/>
    </row>
    <row r="64249" spans="1:34">
      <c r="A64249" s="23"/>
      <c r="D64249" s="334"/>
      <c r="AD64249" s="23"/>
      <c r="AE64249" s="23"/>
      <c r="AF64249" s="23"/>
      <c r="AG64249" s="23"/>
      <c r="AH64249" s="23"/>
    </row>
    <row r="64250" spans="1:34">
      <c r="A64250" s="23"/>
      <c r="D64250" s="334"/>
      <c r="AD64250" s="23"/>
      <c r="AE64250" s="23"/>
      <c r="AF64250" s="23"/>
      <c r="AG64250" s="23"/>
      <c r="AH64250" s="23"/>
    </row>
    <row r="64251" spans="1:34">
      <c r="A64251" s="23"/>
      <c r="D64251" s="334"/>
      <c r="AD64251" s="23"/>
      <c r="AE64251" s="23"/>
      <c r="AF64251" s="23"/>
      <c r="AG64251" s="23"/>
      <c r="AH64251" s="23"/>
    </row>
    <row r="64252" spans="1:34">
      <c r="A64252" s="23"/>
      <c r="D64252" s="334"/>
      <c r="AD64252" s="23"/>
      <c r="AE64252" s="23"/>
      <c r="AF64252" s="23"/>
      <c r="AG64252" s="23"/>
      <c r="AH64252" s="23"/>
    </row>
    <row r="64253" spans="1:34">
      <c r="A64253" s="23"/>
      <c r="D64253" s="334"/>
      <c r="AD64253" s="23"/>
      <c r="AE64253" s="23"/>
      <c r="AF64253" s="23"/>
      <c r="AG64253" s="23"/>
      <c r="AH64253" s="23"/>
    </row>
    <row r="64254" spans="1:34">
      <c r="A64254" s="23"/>
      <c r="D64254" s="334"/>
      <c r="AD64254" s="23"/>
      <c r="AE64254" s="23"/>
      <c r="AF64254" s="23"/>
      <c r="AG64254" s="23"/>
      <c r="AH64254" s="23"/>
    </row>
    <row r="64255" spans="1:34">
      <c r="A64255" s="23"/>
      <c r="D64255" s="334"/>
      <c r="AD64255" s="23"/>
      <c r="AE64255" s="23"/>
      <c r="AF64255" s="23"/>
      <c r="AG64255" s="23"/>
      <c r="AH64255" s="23"/>
    </row>
    <row r="64256" spans="1:34">
      <c r="A64256" s="23"/>
      <c r="D64256" s="334"/>
      <c r="AD64256" s="23"/>
      <c r="AE64256" s="23"/>
      <c r="AF64256" s="23"/>
      <c r="AG64256" s="23"/>
      <c r="AH64256" s="23"/>
    </row>
    <row r="64257" spans="1:34">
      <c r="A64257" s="23"/>
      <c r="D64257" s="334"/>
      <c r="AD64257" s="23"/>
      <c r="AE64257" s="23"/>
      <c r="AF64257" s="23"/>
      <c r="AG64257" s="23"/>
      <c r="AH64257" s="23"/>
    </row>
    <row r="64258" spans="1:34">
      <c r="A64258" s="23"/>
      <c r="D64258" s="334"/>
      <c r="AD64258" s="23"/>
      <c r="AE64258" s="23"/>
      <c r="AF64258" s="23"/>
      <c r="AG64258" s="23"/>
      <c r="AH64258" s="23"/>
    </row>
    <row r="64259" spans="1:34">
      <c r="A64259" s="23"/>
      <c r="D64259" s="334"/>
      <c r="AD64259" s="23"/>
      <c r="AE64259" s="23"/>
      <c r="AF64259" s="23"/>
      <c r="AG64259" s="23"/>
      <c r="AH64259" s="23"/>
    </row>
    <row r="64260" spans="1:34">
      <c r="A64260" s="23"/>
      <c r="D64260" s="334"/>
      <c r="AD64260" s="23"/>
      <c r="AE64260" s="23"/>
      <c r="AF64260" s="23"/>
      <c r="AG64260" s="23"/>
      <c r="AH64260" s="23"/>
    </row>
    <row r="64261" spans="1:34">
      <c r="A64261" s="23"/>
      <c r="D64261" s="334"/>
      <c r="AD64261" s="23"/>
      <c r="AE64261" s="23"/>
      <c r="AF64261" s="23"/>
      <c r="AG64261" s="23"/>
      <c r="AH64261" s="23"/>
    </row>
    <row r="64262" spans="1:34">
      <c r="A64262" s="23"/>
      <c r="D64262" s="334"/>
      <c r="AD64262" s="23"/>
      <c r="AE64262" s="23"/>
      <c r="AF64262" s="23"/>
      <c r="AG64262" s="23"/>
      <c r="AH64262" s="23"/>
    </row>
    <row r="64263" spans="1:34">
      <c r="A64263" s="23"/>
      <c r="D64263" s="334"/>
      <c r="AD64263" s="23"/>
      <c r="AE64263" s="23"/>
      <c r="AF64263" s="23"/>
      <c r="AG64263" s="23"/>
      <c r="AH64263" s="23"/>
    </row>
    <row r="64264" spans="1:34">
      <c r="A64264" s="23"/>
      <c r="D64264" s="334"/>
      <c r="AD64264" s="23"/>
      <c r="AE64264" s="23"/>
      <c r="AF64264" s="23"/>
      <c r="AG64264" s="23"/>
      <c r="AH64264" s="23"/>
    </row>
    <row r="64265" spans="1:34">
      <c r="A64265" s="23"/>
      <c r="D64265" s="334"/>
      <c r="AD64265" s="23"/>
      <c r="AE64265" s="23"/>
      <c r="AF64265" s="23"/>
      <c r="AG64265" s="23"/>
      <c r="AH64265" s="23"/>
    </row>
    <row r="64266" spans="1:34">
      <c r="A64266" s="23"/>
      <c r="D64266" s="334"/>
      <c r="AD64266" s="23"/>
      <c r="AE64266" s="23"/>
      <c r="AF64266" s="23"/>
      <c r="AG64266" s="23"/>
      <c r="AH64266" s="23"/>
    </row>
    <row r="64267" spans="1:34">
      <c r="A64267" s="23"/>
      <c r="D64267" s="334"/>
      <c r="AD64267" s="23"/>
      <c r="AE64267" s="23"/>
      <c r="AF64267" s="23"/>
      <c r="AG64267" s="23"/>
      <c r="AH64267" s="23"/>
    </row>
    <row r="64268" spans="1:34">
      <c r="A64268" s="23"/>
      <c r="D64268" s="334"/>
      <c r="AD64268" s="23"/>
      <c r="AE64268" s="23"/>
      <c r="AF64268" s="23"/>
      <c r="AG64268" s="23"/>
      <c r="AH64268" s="23"/>
    </row>
    <row r="64269" spans="1:34">
      <c r="A64269" s="23"/>
      <c r="D64269" s="334"/>
      <c r="AD64269" s="23"/>
      <c r="AE64269" s="23"/>
      <c r="AF64269" s="23"/>
      <c r="AG64269" s="23"/>
      <c r="AH64269" s="23"/>
    </row>
    <row r="64270" spans="1:34">
      <c r="A64270" s="23"/>
      <c r="D64270" s="334"/>
      <c r="AD64270" s="23"/>
      <c r="AE64270" s="23"/>
      <c r="AF64270" s="23"/>
      <c r="AG64270" s="23"/>
      <c r="AH64270" s="23"/>
    </row>
    <row r="64271" spans="1:34">
      <c r="A64271" s="23"/>
      <c r="D64271" s="334"/>
      <c r="AD64271" s="23"/>
      <c r="AE64271" s="23"/>
      <c r="AF64271" s="23"/>
      <c r="AG64271" s="23"/>
      <c r="AH64271" s="23"/>
    </row>
    <row r="64272" spans="1:34">
      <c r="A64272" s="23"/>
      <c r="D64272" s="334"/>
      <c r="AD64272" s="23"/>
      <c r="AE64272" s="23"/>
      <c r="AF64272" s="23"/>
      <c r="AG64272" s="23"/>
      <c r="AH64272" s="23"/>
    </row>
    <row r="64273" spans="1:34">
      <c r="A64273" s="23"/>
      <c r="D64273" s="334"/>
      <c r="AD64273" s="23"/>
      <c r="AE64273" s="23"/>
      <c r="AF64273" s="23"/>
      <c r="AG64273" s="23"/>
      <c r="AH64273" s="23"/>
    </row>
    <row r="64274" spans="1:34">
      <c r="A64274" s="23"/>
      <c r="D64274" s="334"/>
      <c r="AD64274" s="23"/>
      <c r="AE64274" s="23"/>
      <c r="AF64274" s="23"/>
      <c r="AG64274" s="23"/>
      <c r="AH64274" s="23"/>
    </row>
    <row r="64275" spans="1:34">
      <c r="A64275" s="23"/>
      <c r="D64275" s="334"/>
      <c r="AD64275" s="23"/>
      <c r="AE64275" s="23"/>
      <c r="AF64275" s="23"/>
      <c r="AG64275" s="23"/>
      <c r="AH64275" s="23"/>
    </row>
    <row r="64276" spans="1:34">
      <c r="A64276" s="23"/>
      <c r="D64276" s="334"/>
      <c r="AD64276" s="23"/>
      <c r="AE64276" s="23"/>
      <c r="AF64276" s="23"/>
      <c r="AG64276" s="23"/>
      <c r="AH64276" s="23"/>
    </row>
    <row r="64277" spans="1:34">
      <c r="A64277" s="23"/>
      <c r="D64277" s="334"/>
      <c r="AD64277" s="23"/>
      <c r="AE64277" s="23"/>
      <c r="AF64277" s="23"/>
      <c r="AG64277" s="23"/>
      <c r="AH64277" s="23"/>
    </row>
    <row r="64278" spans="1:34">
      <c r="A64278" s="23"/>
      <c r="D64278" s="334"/>
      <c r="AD64278" s="23"/>
      <c r="AE64278" s="23"/>
      <c r="AF64278" s="23"/>
      <c r="AG64278" s="23"/>
      <c r="AH64278" s="23"/>
    </row>
    <row r="64279" spans="1:34">
      <c r="A64279" s="23"/>
      <c r="D64279" s="334"/>
      <c r="AD64279" s="23"/>
      <c r="AE64279" s="23"/>
      <c r="AF64279" s="23"/>
      <c r="AG64279" s="23"/>
      <c r="AH64279" s="23"/>
    </row>
    <row r="64280" spans="1:34">
      <c r="A64280" s="23"/>
      <c r="D64280" s="334"/>
      <c r="AD64280" s="23"/>
      <c r="AE64280" s="23"/>
      <c r="AF64280" s="23"/>
      <c r="AG64280" s="23"/>
      <c r="AH64280" s="23"/>
    </row>
    <row r="64281" spans="1:34">
      <c r="A64281" s="23"/>
      <c r="D64281" s="334"/>
      <c r="AD64281" s="23"/>
      <c r="AE64281" s="23"/>
      <c r="AF64281" s="23"/>
      <c r="AG64281" s="23"/>
      <c r="AH64281" s="23"/>
    </row>
    <row r="64282" spans="1:34">
      <c r="A64282" s="23"/>
      <c r="D64282" s="334"/>
      <c r="AD64282" s="23"/>
      <c r="AE64282" s="23"/>
      <c r="AF64282" s="23"/>
      <c r="AG64282" s="23"/>
      <c r="AH64282" s="23"/>
    </row>
    <row r="64283" spans="1:34">
      <c r="A64283" s="23"/>
      <c r="D64283" s="334"/>
      <c r="AD64283" s="23"/>
      <c r="AE64283" s="23"/>
      <c r="AF64283" s="23"/>
      <c r="AG64283" s="23"/>
      <c r="AH64283" s="23"/>
    </row>
    <row r="64284" spans="1:34">
      <c r="A64284" s="23"/>
      <c r="D64284" s="334"/>
      <c r="AD64284" s="23"/>
      <c r="AE64284" s="23"/>
      <c r="AF64284" s="23"/>
      <c r="AG64284" s="23"/>
      <c r="AH64284" s="23"/>
    </row>
    <row r="64285" spans="1:34">
      <c r="A64285" s="23"/>
      <c r="D64285" s="334"/>
      <c r="AD64285" s="23"/>
      <c r="AE64285" s="23"/>
      <c r="AF64285" s="23"/>
      <c r="AG64285" s="23"/>
      <c r="AH64285" s="23"/>
    </row>
    <row r="64286" spans="1:34">
      <c r="A64286" s="23"/>
      <c r="D64286" s="334"/>
      <c r="AD64286" s="23"/>
      <c r="AE64286" s="23"/>
      <c r="AF64286" s="23"/>
      <c r="AG64286" s="23"/>
      <c r="AH64286" s="23"/>
    </row>
    <row r="64287" spans="1:34">
      <c r="A64287" s="23"/>
      <c r="D64287" s="334"/>
      <c r="AD64287" s="23"/>
      <c r="AE64287" s="23"/>
      <c r="AF64287" s="23"/>
      <c r="AG64287" s="23"/>
      <c r="AH64287" s="23"/>
    </row>
    <row r="64288" spans="1:34">
      <c r="A64288" s="23"/>
      <c r="D64288" s="334"/>
      <c r="AD64288" s="23"/>
      <c r="AE64288" s="23"/>
      <c r="AF64288" s="23"/>
      <c r="AG64288" s="23"/>
      <c r="AH64288" s="23"/>
    </row>
    <row r="64289" spans="1:34">
      <c r="A64289" s="23"/>
      <c r="D64289" s="334"/>
      <c r="AD64289" s="23"/>
      <c r="AE64289" s="23"/>
      <c r="AF64289" s="23"/>
      <c r="AG64289" s="23"/>
      <c r="AH64289" s="23"/>
    </row>
    <row r="64290" spans="1:34">
      <c r="A64290" s="23"/>
      <c r="D64290" s="334"/>
      <c r="AD64290" s="23"/>
      <c r="AE64290" s="23"/>
      <c r="AF64290" s="23"/>
      <c r="AG64290" s="23"/>
      <c r="AH64290" s="23"/>
    </row>
    <row r="64291" spans="1:34">
      <c r="A64291" s="23"/>
      <c r="D64291" s="334"/>
      <c r="AD64291" s="23"/>
      <c r="AE64291" s="23"/>
      <c r="AF64291" s="23"/>
      <c r="AG64291" s="23"/>
      <c r="AH64291" s="23"/>
    </row>
    <row r="64292" spans="1:34">
      <c r="A64292" s="23"/>
      <c r="D64292" s="334"/>
      <c r="AD64292" s="23"/>
      <c r="AE64292" s="23"/>
      <c r="AF64292" s="23"/>
      <c r="AG64292" s="23"/>
      <c r="AH64292" s="23"/>
    </row>
    <row r="64293" spans="1:34">
      <c r="A64293" s="23"/>
      <c r="D64293" s="334"/>
      <c r="AD64293" s="23"/>
      <c r="AE64293" s="23"/>
      <c r="AF64293" s="23"/>
      <c r="AG64293" s="23"/>
      <c r="AH64293" s="23"/>
    </row>
    <row r="64294" spans="1:34">
      <c r="A64294" s="23"/>
      <c r="D64294" s="334"/>
      <c r="AD64294" s="23"/>
      <c r="AE64294" s="23"/>
      <c r="AF64294" s="23"/>
      <c r="AG64294" s="23"/>
      <c r="AH64294" s="23"/>
    </row>
    <row r="64295" spans="1:34">
      <c r="A64295" s="23"/>
      <c r="D64295" s="334"/>
      <c r="AD64295" s="23"/>
      <c r="AE64295" s="23"/>
      <c r="AF64295" s="23"/>
      <c r="AG64295" s="23"/>
      <c r="AH64295" s="23"/>
    </row>
    <row r="64296" spans="1:34">
      <c r="A64296" s="23"/>
      <c r="D64296" s="334"/>
      <c r="AD64296" s="23"/>
      <c r="AE64296" s="23"/>
      <c r="AF64296" s="23"/>
      <c r="AG64296" s="23"/>
      <c r="AH64296" s="23"/>
    </row>
    <row r="64297" spans="1:34">
      <c r="A64297" s="23"/>
      <c r="D64297" s="334"/>
      <c r="AD64297" s="23"/>
      <c r="AE64297" s="23"/>
      <c r="AF64297" s="23"/>
      <c r="AG64297" s="23"/>
      <c r="AH64297" s="23"/>
    </row>
    <row r="64298" spans="1:34">
      <c r="A64298" s="23"/>
      <c r="D64298" s="334"/>
      <c r="AD64298" s="23"/>
      <c r="AE64298" s="23"/>
      <c r="AF64298" s="23"/>
      <c r="AG64298" s="23"/>
      <c r="AH64298" s="23"/>
    </row>
    <row r="64299" spans="1:34">
      <c r="A64299" s="23"/>
      <c r="D64299" s="334"/>
      <c r="AD64299" s="23"/>
      <c r="AE64299" s="23"/>
      <c r="AF64299" s="23"/>
      <c r="AG64299" s="23"/>
      <c r="AH64299" s="23"/>
    </row>
    <row r="64300" spans="1:34">
      <c r="A64300" s="23"/>
      <c r="D64300" s="334"/>
      <c r="AD64300" s="23"/>
      <c r="AE64300" s="23"/>
      <c r="AF64300" s="23"/>
      <c r="AG64300" s="23"/>
      <c r="AH64300" s="23"/>
    </row>
    <row r="64301" spans="1:34">
      <c r="A64301" s="23"/>
      <c r="D64301" s="334"/>
      <c r="AD64301" s="23"/>
      <c r="AE64301" s="23"/>
      <c r="AF64301" s="23"/>
      <c r="AG64301" s="23"/>
      <c r="AH64301" s="23"/>
    </row>
    <row r="64302" spans="1:34">
      <c r="A64302" s="23"/>
      <c r="D64302" s="334"/>
      <c r="AD64302" s="23"/>
      <c r="AE64302" s="23"/>
      <c r="AF64302" s="23"/>
      <c r="AG64302" s="23"/>
      <c r="AH64302" s="23"/>
    </row>
    <row r="64303" spans="1:34">
      <c r="A64303" s="23"/>
      <c r="D64303" s="334"/>
      <c r="AD64303" s="23"/>
      <c r="AE64303" s="23"/>
      <c r="AF64303" s="23"/>
      <c r="AG64303" s="23"/>
      <c r="AH64303" s="23"/>
    </row>
    <row r="64304" spans="1:34">
      <c r="A64304" s="23"/>
      <c r="D64304" s="334"/>
      <c r="AD64304" s="23"/>
      <c r="AE64304" s="23"/>
      <c r="AF64304" s="23"/>
      <c r="AG64304" s="23"/>
      <c r="AH64304" s="23"/>
    </row>
    <row r="64305" spans="1:34">
      <c r="A64305" s="23"/>
      <c r="D64305" s="334"/>
      <c r="AD64305" s="23"/>
      <c r="AE64305" s="23"/>
      <c r="AF64305" s="23"/>
      <c r="AG64305" s="23"/>
      <c r="AH64305" s="23"/>
    </row>
    <row r="64306" spans="1:34">
      <c r="A64306" s="23"/>
      <c r="D64306" s="334"/>
      <c r="AD64306" s="23"/>
      <c r="AE64306" s="23"/>
      <c r="AF64306" s="23"/>
      <c r="AG64306" s="23"/>
      <c r="AH64306" s="23"/>
    </row>
    <row r="64307" spans="1:34">
      <c r="A64307" s="23"/>
      <c r="D64307" s="334"/>
      <c r="AD64307" s="23"/>
      <c r="AE64307" s="23"/>
      <c r="AF64307" s="23"/>
      <c r="AG64307" s="23"/>
      <c r="AH64307" s="23"/>
    </row>
    <row r="64308" spans="1:34">
      <c r="A64308" s="23"/>
      <c r="D64308" s="334"/>
      <c r="AD64308" s="23"/>
      <c r="AE64308" s="23"/>
      <c r="AF64308" s="23"/>
      <c r="AG64308" s="23"/>
      <c r="AH64308" s="23"/>
    </row>
    <row r="64309" spans="1:34">
      <c r="A64309" s="23"/>
      <c r="D64309" s="334"/>
      <c r="AD64309" s="23"/>
      <c r="AE64309" s="23"/>
      <c r="AF64309" s="23"/>
      <c r="AG64309" s="23"/>
      <c r="AH64309" s="23"/>
    </row>
    <row r="64310" spans="1:34">
      <c r="A64310" s="23"/>
      <c r="D64310" s="334"/>
      <c r="AD64310" s="23"/>
      <c r="AE64310" s="23"/>
      <c r="AF64310" s="23"/>
      <c r="AG64310" s="23"/>
      <c r="AH64310" s="23"/>
    </row>
    <row r="64311" spans="1:34">
      <c r="A64311" s="23"/>
      <c r="D64311" s="334"/>
      <c r="AD64311" s="23"/>
      <c r="AE64311" s="23"/>
      <c r="AF64311" s="23"/>
      <c r="AG64311" s="23"/>
      <c r="AH64311" s="23"/>
    </row>
    <row r="64312" spans="1:34">
      <c r="A64312" s="23"/>
      <c r="D64312" s="334"/>
      <c r="AD64312" s="23"/>
      <c r="AE64312" s="23"/>
      <c r="AF64312" s="23"/>
      <c r="AG64312" s="23"/>
      <c r="AH64312" s="23"/>
    </row>
    <row r="64313" spans="1:34">
      <c r="A64313" s="23"/>
      <c r="D64313" s="334"/>
      <c r="AD64313" s="23"/>
      <c r="AE64313" s="23"/>
      <c r="AF64313" s="23"/>
      <c r="AG64313" s="23"/>
      <c r="AH64313" s="23"/>
    </row>
    <row r="64314" spans="1:34">
      <c r="A64314" s="23"/>
      <c r="D64314" s="334"/>
      <c r="AD64314" s="23"/>
      <c r="AE64314" s="23"/>
      <c r="AF64314" s="23"/>
      <c r="AG64314" s="23"/>
      <c r="AH64314" s="23"/>
    </row>
    <row r="64315" spans="1:34">
      <c r="A64315" s="23"/>
      <c r="D64315" s="334"/>
      <c r="AD64315" s="23"/>
      <c r="AE64315" s="23"/>
      <c r="AF64315" s="23"/>
      <c r="AG64315" s="23"/>
      <c r="AH64315" s="23"/>
    </row>
    <row r="64316" spans="1:34">
      <c r="A64316" s="23"/>
      <c r="D64316" s="334"/>
      <c r="AD64316" s="23"/>
      <c r="AE64316" s="23"/>
      <c r="AF64316" s="23"/>
      <c r="AG64316" s="23"/>
      <c r="AH64316" s="23"/>
    </row>
    <row r="64317" spans="1:34">
      <c r="A64317" s="23"/>
      <c r="D64317" s="334"/>
      <c r="AD64317" s="23"/>
      <c r="AE64317" s="23"/>
      <c r="AF64317" s="23"/>
      <c r="AG64317" s="23"/>
      <c r="AH64317" s="23"/>
    </row>
    <row r="64318" spans="1:34">
      <c r="A64318" s="23"/>
      <c r="D64318" s="334"/>
      <c r="AD64318" s="23"/>
      <c r="AE64318" s="23"/>
      <c r="AF64318" s="23"/>
      <c r="AG64318" s="23"/>
      <c r="AH64318" s="23"/>
    </row>
    <row r="64319" spans="1:34">
      <c r="A64319" s="23"/>
      <c r="D64319" s="334"/>
      <c r="AD64319" s="23"/>
      <c r="AE64319" s="23"/>
      <c r="AF64319" s="23"/>
      <c r="AG64319" s="23"/>
      <c r="AH64319" s="23"/>
    </row>
    <row r="64320" spans="1:34">
      <c r="A64320" s="23"/>
      <c r="D64320" s="334"/>
      <c r="AD64320" s="23"/>
      <c r="AE64320" s="23"/>
      <c r="AF64320" s="23"/>
      <c r="AG64320" s="23"/>
      <c r="AH64320" s="23"/>
    </row>
    <row r="64321" spans="1:34">
      <c r="A64321" s="23"/>
      <c r="D64321" s="334"/>
      <c r="AD64321" s="23"/>
      <c r="AE64321" s="23"/>
      <c r="AF64321" s="23"/>
      <c r="AG64321" s="23"/>
      <c r="AH64321" s="23"/>
    </row>
    <row r="64322" spans="1:34">
      <c r="A64322" s="23"/>
      <c r="D64322" s="334"/>
      <c r="AD64322" s="23"/>
      <c r="AE64322" s="23"/>
      <c r="AF64322" s="23"/>
      <c r="AG64322" s="23"/>
      <c r="AH64322" s="23"/>
    </row>
    <row r="64323" spans="1:34">
      <c r="A64323" s="23"/>
      <c r="D64323" s="334"/>
      <c r="AD64323" s="23"/>
      <c r="AE64323" s="23"/>
      <c r="AF64323" s="23"/>
      <c r="AG64323" s="23"/>
      <c r="AH64323" s="23"/>
    </row>
    <row r="64324" spans="1:34">
      <c r="A64324" s="23"/>
      <c r="D64324" s="334"/>
      <c r="AD64324" s="23"/>
      <c r="AE64324" s="23"/>
      <c r="AF64324" s="23"/>
      <c r="AG64324" s="23"/>
      <c r="AH64324" s="23"/>
    </row>
    <row r="64325" spans="1:34">
      <c r="A64325" s="23"/>
      <c r="D64325" s="334"/>
      <c r="AD64325" s="23"/>
      <c r="AE64325" s="23"/>
      <c r="AF64325" s="23"/>
      <c r="AG64325" s="23"/>
      <c r="AH64325" s="23"/>
    </row>
    <row r="64326" spans="1:34">
      <c r="A64326" s="23"/>
      <c r="D64326" s="334"/>
      <c r="AD64326" s="23"/>
      <c r="AE64326" s="23"/>
      <c r="AF64326" s="23"/>
      <c r="AG64326" s="23"/>
      <c r="AH64326" s="23"/>
    </row>
    <row r="64327" spans="1:34">
      <c r="A64327" s="23"/>
      <c r="D64327" s="334"/>
      <c r="AD64327" s="23"/>
      <c r="AE64327" s="23"/>
      <c r="AF64327" s="23"/>
      <c r="AG64327" s="23"/>
      <c r="AH64327" s="23"/>
    </row>
    <row r="64328" spans="1:34">
      <c r="A64328" s="23"/>
      <c r="D64328" s="334"/>
      <c r="AD64328" s="23"/>
      <c r="AE64328" s="23"/>
      <c r="AF64328" s="23"/>
      <c r="AG64328" s="23"/>
      <c r="AH64328" s="23"/>
    </row>
    <row r="64329" spans="1:34">
      <c r="A64329" s="23"/>
      <c r="D64329" s="334"/>
      <c r="AD64329" s="23"/>
      <c r="AE64329" s="23"/>
      <c r="AF64329" s="23"/>
      <c r="AG64329" s="23"/>
      <c r="AH64329" s="23"/>
    </row>
    <row r="64330" spans="1:34">
      <c r="A64330" s="23"/>
      <c r="D64330" s="334"/>
      <c r="AD64330" s="23"/>
      <c r="AE64330" s="23"/>
      <c r="AF64330" s="23"/>
      <c r="AG64330" s="23"/>
      <c r="AH64330" s="23"/>
    </row>
    <row r="64331" spans="1:34">
      <c r="A64331" s="23"/>
      <c r="D64331" s="334"/>
      <c r="AD64331" s="23"/>
      <c r="AE64331" s="23"/>
      <c r="AF64331" s="23"/>
      <c r="AG64331" s="23"/>
      <c r="AH64331" s="23"/>
    </row>
    <row r="64332" spans="1:34">
      <c r="A64332" s="23"/>
      <c r="D64332" s="334"/>
      <c r="AD64332" s="23"/>
      <c r="AE64332" s="23"/>
      <c r="AF64332" s="23"/>
      <c r="AG64332" s="23"/>
      <c r="AH64332" s="23"/>
    </row>
    <row r="64333" spans="1:34">
      <c r="A64333" s="23"/>
      <c r="D64333" s="334"/>
      <c r="AD64333" s="23"/>
      <c r="AE64333" s="23"/>
      <c r="AF64333" s="23"/>
      <c r="AG64333" s="23"/>
      <c r="AH64333" s="23"/>
    </row>
    <row r="64334" spans="1:34">
      <c r="A64334" s="23"/>
      <c r="D64334" s="334"/>
      <c r="AD64334" s="23"/>
      <c r="AE64334" s="23"/>
      <c r="AF64334" s="23"/>
      <c r="AG64334" s="23"/>
      <c r="AH64334" s="23"/>
    </row>
    <row r="64335" spans="1:34">
      <c r="A64335" s="23"/>
      <c r="D64335" s="334"/>
      <c r="AD64335" s="23"/>
      <c r="AE64335" s="23"/>
      <c r="AF64335" s="23"/>
      <c r="AG64335" s="23"/>
      <c r="AH64335" s="23"/>
    </row>
    <row r="64336" spans="1:34">
      <c r="A64336" s="23"/>
      <c r="D64336" s="334"/>
      <c r="AD64336" s="23"/>
      <c r="AE64336" s="23"/>
      <c r="AF64336" s="23"/>
      <c r="AG64336" s="23"/>
      <c r="AH64336" s="23"/>
    </row>
    <row r="64337" spans="1:34">
      <c r="A64337" s="23"/>
      <c r="D64337" s="334"/>
      <c r="AD64337" s="23"/>
      <c r="AE64337" s="23"/>
      <c r="AF64337" s="23"/>
      <c r="AG64337" s="23"/>
      <c r="AH64337" s="23"/>
    </row>
    <row r="64338" spans="1:34">
      <c r="A64338" s="23"/>
      <c r="D64338" s="334"/>
      <c r="AD64338" s="23"/>
      <c r="AE64338" s="23"/>
      <c r="AF64338" s="23"/>
      <c r="AG64338" s="23"/>
      <c r="AH64338" s="23"/>
    </row>
    <row r="64339" spans="1:34">
      <c r="A64339" s="23"/>
      <c r="D64339" s="334"/>
      <c r="AD64339" s="23"/>
      <c r="AE64339" s="23"/>
      <c r="AF64339" s="23"/>
      <c r="AG64339" s="23"/>
      <c r="AH64339" s="23"/>
    </row>
    <row r="64340" spans="1:34">
      <c r="A64340" s="23"/>
      <c r="D64340" s="334"/>
      <c r="AD64340" s="23"/>
      <c r="AE64340" s="23"/>
      <c r="AF64340" s="23"/>
      <c r="AG64340" s="23"/>
      <c r="AH64340" s="23"/>
    </row>
    <row r="64341" spans="1:34">
      <c r="A64341" s="23"/>
      <c r="D64341" s="334"/>
      <c r="AD64341" s="23"/>
      <c r="AE64341" s="23"/>
      <c r="AF64341" s="23"/>
      <c r="AG64341" s="23"/>
      <c r="AH64341" s="23"/>
    </row>
    <row r="64342" spans="1:34">
      <c r="A64342" s="23"/>
      <c r="D64342" s="334"/>
      <c r="AD64342" s="23"/>
      <c r="AE64342" s="23"/>
      <c r="AF64342" s="23"/>
      <c r="AG64342" s="23"/>
      <c r="AH64342" s="23"/>
    </row>
    <row r="64343" spans="1:34">
      <c r="A64343" s="23"/>
      <c r="D64343" s="334"/>
      <c r="AD64343" s="23"/>
      <c r="AE64343" s="23"/>
      <c r="AF64343" s="23"/>
      <c r="AG64343" s="23"/>
      <c r="AH64343" s="23"/>
    </row>
    <row r="64344" spans="1:34">
      <c r="A64344" s="23"/>
      <c r="D64344" s="334"/>
      <c r="AD64344" s="23"/>
      <c r="AE64344" s="23"/>
      <c r="AF64344" s="23"/>
      <c r="AG64344" s="23"/>
      <c r="AH64344" s="23"/>
    </row>
    <row r="64345" spans="1:34">
      <c r="A64345" s="23"/>
      <c r="D64345" s="334"/>
      <c r="AD64345" s="23"/>
      <c r="AE64345" s="23"/>
      <c r="AF64345" s="23"/>
      <c r="AG64345" s="23"/>
      <c r="AH64345" s="23"/>
    </row>
    <row r="64346" spans="1:34">
      <c r="A64346" s="23"/>
      <c r="D64346" s="334"/>
      <c r="AD64346" s="23"/>
      <c r="AE64346" s="23"/>
      <c r="AF64346" s="23"/>
      <c r="AG64346" s="23"/>
      <c r="AH64346" s="23"/>
    </row>
    <row r="64347" spans="1:34">
      <c r="A64347" s="23"/>
      <c r="D64347" s="334"/>
      <c r="AD64347" s="23"/>
      <c r="AE64347" s="23"/>
      <c r="AF64347" s="23"/>
      <c r="AG64347" s="23"/>
      <c r="AH64347" s="23"/>
    </row>
    <row r="64348" spans="1:34">
      <c r="A64348" s="23"/>
      <c r="D64348" s="334"/>
      <c r="AD64348" s="23"/>
      <c r="AE64348" s="23"/>
      <c r="AF64348" s="23"/>
      <c r="AG64348" s="23"/>
      <c r="AH64348" s="23"/>
    </row>
    <row r="64349" spans="1:34">
      <c r="A64349" s="23"/>
      <c r="D64349" s="334"/>
      <c r="AD64349" s="23"/>
      <c r="AE64349" s="23"/>
      <c r="AF64349" s="23"/>
      <c r="AG64349" s="23"/>
      <c r="AH64349" s="23"/>
    </row>
    <row r="64350" spans="1:34">
      <c r="A64350" s="23"/>
      <c r="D64350" s="334"/>
      <c r="AD64350" s="23"/>
      <c r="AE64350" s="23"/>
      <c r="AF64350" s="23"/>
      <c r="AG64350" s="23"/>
      <c r="AH64350" s="23"/>
    </row>
    <row r="64351" spans="1:34">
      <c r="A64351" s="23"/>
      <c r="D64351" s="334"/>
      <c r="AD64351" s="23"/>
      <c r="AE64351" s="23"/>
      <c r="AF64351" s="23"/>
      <c r="AG64351" s="23"/>
      <c r="AH64351" s="23"/>
    </row>
    <row r="64352" spans="1:34">
      <c r="A64352" s="23"/>
      <c r="D64352" s="334"/>
      <c r="AD64352" s="23"/>
      <c r="AE64352" s="23"/>
      <c r="AF64352" s="23"/>
      <c r="AG64352" s="23"/>
      <c r="AH64352" s="23"/>
    </row>
    <row r="64353" spans="1:34">
      <c r="A64353" s="23"/>
      <c r="D64353" s="334"/>
      <c r="AD64353" s="23"/>
      <c r="AE64353" s="23"/>
      <c r="AF64353" s="23"/>
      <c r="AG64353" s="23"/>
      <c r="AH64353" s="23"/>
    </row>
    <row r="64354" spans="1:34">
      <c r="A64354" s="23"/>
      <c r="D64354" s="334"/>
      <c r="AD64354" s="23"/>
      <c r="AE64354" s="23"/>
      <c r="AF64354" s="23"/>
      <c r="AG64354" s="23"/>
      <c r="AH64354" s="23"/>
    </row>
    <row r="64355" spans="1:34">
      <c r="A64355" s="23"/>
      <c r="D64355" s="334"/>
      <c r="AD64355" s="23"/>
      <c r="AE64355" s="23"/>
      <c r="AF64355" s="23"/>
      <c r="AG64355" s="23"/>
      <c r="AH64355" s="23"/>
    </row>
    <row r="64356" spans="1:34">
      <c r="A64356" s="23"/>
      <c r="D64356" s="334"/>
      <c r="AD64356" s="23"/>
      <c r="AE64356" s="23"/>
      <c r="AF64356" s="23"/>
      <c r="AG64356" s="23"/>
      <c r="AH64356" s="23"/>
    </row>
    <row r="64357" spans="1:34">
      <c r="A64357" s="23"/>
      <c r="D64357" s="334"/>
      <c r="AD64357" s="23"/>
      <c r="AE64357" s="23"/>
      <c r="AF64357" s="23"/>
      <c r="AG64357" s="23"/>
      <c r="AH64357" s="23"/>
    </row>
    <row r="64358" spans="1:34">
      <c r="A64358" s="23"/>
      <c r="D64358" s="334"/>
      <c r="AD64358" s="23"/>
      <c r="AE64358" s="23"/>
      <c r="AF64358" s="23"/>
      <c r="AG64358" s="23"/>
      <c r="AH64358" s="23"/>
    </row>
    <row r="64359" spans="1:34">
      <c r="A64359" s="23"/>
      <c r="D64359" s="334"/>
      <c r="AD64359" s="23"/>
      <c r="AE64359" s="23"/>
      <c r="AF64359" s="23"/>
      <c r="AG64359" s="23"/>
      <c r="AH64359" s="23"/>
    </row>
    <row r="64360" spans="1:34">
      <c r="A64360" s="23"/>
      <c r="D64360" s="334"/>
      <c r="AD64360" s="23"/>
      <c r="AE64360" s="23"/>
      <c r="AF64360" s="23"/>
      <c r="AG64360" s="23"/>
      <c r="AH64360" s="23"/>
    </row>
    <row r="64361" spans="1:34">
      <c r="A64361" s="23"/>
      <c r="D64361" s="334"/>
      <c r="AD64361" s="23"/>
      <c r="AE64361" s="23"/>
      <c r="AF64361" s="23"/>
      <c r="AG64361" s="23"/>
      <c r="AH64361" s="23"/>
    </row>
    <row r="64362" spans="1:34">
      <c r="A64362" s="23"/>
      <c r="D64362" s="334"/>
      <c r="AD64362" s="23"/>
      <c r="AE64362" s="23"/>
      <c r="AF64362" s="23"/>
      <c r="AG64362" s="23"/>
      <c r="AH64362" s="23"/>
    </row>
    <row r="64363" spans="1:34">
      <c r="A64363" s="23"/>
      <c r="D64363" s="334"/>
      <c r="AD64363" s="23"/>
      <c r="AE64363" s="23"/>
      <c r="AF64363" s="23"/>
      <c r="AG64363" s="23"/>
      <c r="AH64363" s="23"/>
    </row>
    <row r="64364" spans="1:34">
      <c r="A64364" s="23"/>
      <c r="D64364" s="334"/>
      <c r="AD64364" s="23"/>
      <c r="AE64364" s="23"/>
      <c r="AF64364" s="23"/>
      <c r="AG64364" s="23"/>
      <c r="AH64364" s="23"/>
    </row>
    <row r="64365" spans="1:34">
      <c r="A64365" s="23"/>
      <c r="D64365" s="334"/>
      <c r="AD64365" s="23"/>
      <c r="AE64365" s="23"/>
      <c r="AF64365" s="23"/>
      <c r="AG64365" s="23"/>
      <c r="AH64365" s="23"/>
    </row>
    <row r="64366" spans="1:34">
      <c r="A64366" s="23"/>
      <c r="D64366" s="334"/>
      <c r="AD64366" s="23"/>
      <c r="AE64366" s="23"/>
      <c r="AF64366" s="23"/>
      <c r="AG64366" s="23"/>
      <c r="AH64366" s="23"/>
    </row>
    <row r="64367" spans="1:34">
      <c r="A64367" s="23"/>
      <c r="D64367" s="334"/>
      <c r="AD64367" s="23"/>
      <c r="AE64367" s="23"/>
      <c r="AF64367" s="23"/>
      <c r="AG64367" s="23"/>
      <c r="AH64367" s="23"/>
    </row>
    <row r="64368" spans="1:34">
      <c r="A64368" s="23"/>
      <c r="D64368" s="334"/>
      <c r="AD64368" s="23"/>
      <c r="AE64368" s="23"/>
      <c r="AF64368" s="23"/>
      <c r="AG64368" s="23"/>
      <c r="AH64368" s="23"/>
    </row>
    <row r="64369" spans="1:34">
      <c r="A64369" s="23"/>
      <c r="D64369" s="334"/>
      <c r="AD64369" s="23"/>
      <c r="AE64369" s="23"/>
      <c r="AF64369" s="23"/>
      <c r="AG64369" s="23"/>
      <c r="AH64369" s="23"/>
    </row>
    <row r="64370" spans="1:34">
      <c r="A64370" s="23"/>
      <c r="D64370" s="334"/>
      <c r="AD64370" s="23"/>
      <c r="AE64370" s="23"/>
      <c r="AF64370" s="23"/>
      <c r="AG64370" s="23"/>
      <c r="AH64370" s="23"/>
    </row>
    <row r="64371" spans="1:34">
      <c r="A64371" s="23"/>
      <c r="D64371" s="334"/>
      <c r="AD64371" s="23"/>
      <c r="AE64371" s="23"/>
      <c r="AF64371" s="23"/>
      <c r="AG64371" s="23"/>
      <c r="AH64371" s="23"/>
    </row>
    <row r="64372" spans="1:34">
      <c r="A64372" s="23"/>
      <c r="D64372" s="334"/>
      <c r="AD64372" s="23"/>
      <c r="AE64372" s="23"/>
      <c r="AF64372" s="23"/>
      <c r="AG64372" s="23"/>
      <c r="AH64372" s="23"/>
    </row>
    <row r="64373" spans="1:34">
      <c r="A64373" s="23"/>
      <c r="D64373" s="334"/>
      <c r="AD64373" s="23"/>
      <c r="AE64373" s="23"/>
      <c r="AF64373" s="23"/>
      <c r="AG64373" s="23"/>
      <c r="AH64373" s="23"/>
    </row>
    <row r="64374" spans="1:34">
      <c r="A64374" s="23"/>
      <c r="D64374" s="334"/>
      <c r="AD64374" s="23"/>
      <c r="AE64374" s="23"/>
      <c r="AF64374" s="23"/>
      <c r="AG64374" s="23"/>
      <c r="AH64374" s="23"/>
    </row>
    <row r="64375" spans="1:34">
      <c r="A64375" s="23"/>
      <c r="D64375" s="334"/>
      <c r="AD64375" s="23"/>
      <c r="AE64375" s="23"/>
      <c r="AF64375" s="23"/>
      <c r="AG64375" s="23"/>
      <c r="AH64375" s="23"/>
    </row>
    <row r="64376" spans="1:34">
      <c r="A64376" s="23"/>
      <c r="D64376" s="334"/>
      <c r="AD64376" s="23"/>
      <c r="AE64376" s="23"/>
      <c r="AF64376" s="23"/>
      <c r="AG64376" s="23"/>
      <c r="AH64376" s="23"/>
    </row>
    <row r="64377" spans="1:34">
      <c r="A64377" s="23"/>
      <c r="D64377" s="334"/>
      <c r="AD64377" s="23"/>
      <c r="AE64377" s="23"/>
      <c r="AF64377" s="23"/>
      <c r="AG64377" s="23"/>
      <c r="AH64377" s="23"/>
    </row>
    <row r="64378" spans="1:34">
      <c r="A64378" s="23"/>
      <c r="D64378" s="334"/>
      <c r="AD64378" s="23"/>
      <c r="AE64378" s="23"/>
      <c r="AF64378" s="23"/>
      <c r="AG64378" s="23"/>
      <c r="AH64378" s="23"/>
    </row>
    <row r="64379" spans="1:34">
      <c r="A64379" s="23"/>
      <c r="D64379" s="334"/>
      <c r="AD64379" s="23"/>
      <c r="AE64379" s="23"/>
      <c r="AF64379" s="23"/>
      <c r="AG64379" s="23"/>
      <c r="AH64379" s="23"/>
    </row>
    <row r="64380" spans="1:34">
      <c r="A64380" s="23"/>
      <c r="D64380" s="334"/>
      <c r="AD64380" s="23"/>
      <c r="AE64380" s="23"/>
      <c r="AF64380" s="23"/>
      <c r="AG64380" s="23"/>
      <c r="AH64380" s="23"/>
    </row>
    <row r="64381" spans="1:34">
      <c r="A64381" s="23"/>
      <c r="D64381" s="334"/>
      <c r="AD64381" s="23"/>
      <c r="AE64381" s="23"/>
      <c r="AF64381" s="23"/>
      <c r="AG64381" s="23"/>
      <c r="AH64381" s="23"/>
    </row>
    <row r="64382" spans="1:34">
      <c r="A64382" s="23"/>
      <c r="D64382" s="334"/>
      <c r="AD64382" s="23"/>
      <c r="AE64382" s="23"/>
      <c r="AF64382" s="23"/>
      <c r="AG64382" s="23"/>
      <c r="AH64382" s="23"/>
    </row>
    <row r="64383" spans="1:34">
      <c r="A64383" s="23"/>
      <c r="D64383" s="334"/>
      <c r="AD64383" s="23"/>
      <c r="AE64383" s="23"/>
      <c r="AF64383" s="23"/>
      <c r="AG64383" s="23"/>
      <c r="AH64383" s="23"/>
    </row>
    <row r="64384" spans="1:34">
      <c r="A64384" s="23"/>
      <c r="D64384" s="334"/>
      <c r="AD64384" s="23"/>
      <c r="AE64384" s="23"/>
      <c r="AF64384" s="23"/>
      <c r="AG64384" s="23"/>
      <c r="AH64384" s="23"/>
    </row>
    <row r="64385" spans="1:34">
      <c r="A64385" s="23"/>
      <c r="D64385" s="334"/>
      <c r="AD64385" s="23"/>
      <c r="AE64385" s="23"/>
      <c r="AF64385" s="23"/>
      <c r="AG64385" s="23"/>
      <c r="AH64385" s="23"/>
    </row>
    <row r="64386" spans="1:34">
      <c r="A64386" s="23"/>
      <c r="D64386" s="334"/>
      <c r="AD64386" s="23"/>
      <c r="AE64386" s="23"/>
      <c r="AF64386" s="23"/>
      <c r="AG64386" s="23"/>
      <c r="AH64386" s="23"/>
    </row>
    <row r="64387" spans="1:34">
      <c r="A64387" s="23"/>
      <c r="D64387" s="334"/>
      <c r="AD64387" s="23"/>
      <c r="AE64387" s="23"/>
      <c r="AF64387" s="23"/>
      <c r="AG64387" s="23"/>
      <c r="AH64387" s="23"/>
    </row>
    <row r="64388" spans="1:34">
      <c r="A64388" s="23"/>
      <c r="D64388" s="334"/>
      <c r="AD64388" s="23"/>
      <c r="AE64388" s="23"/>
      <c r="AF64388" s="23"/>
      <c r="AG64388" s="23"/>
      <c r="AH64388" s="23"/>
    </row>
    <row r="64389" spans="1:34">
      <c r="A64389" s="23"/>
      <c r="D64389" s="334"/>
      <c r="AD64389" s="23"/>
      <c r="AE64389" s="23"/>
      <c r="AF64389" s="23"/>
      <c r="AG64389" s="23"/>
      <c r="AH64389" s="23"/>
    </row>
    <row r="64390" spans="1:34">
      <c r="A64390" s="23"/>
      <c r="D64390" s="334"/>
      <c r="AD64390" s="23"/>
      <c r="AE64390" s="23"/>
      <c r="AF64390" s="23"/>
      <c r="AG64390" s="23"/>
      <c r="AH64390" s="23"/>
    </row>
    <row r="64391" spans="1:34">
      <c r="A64391" s="23"/>
      <c r="D64391" s="334"/>
      <c r="AD64391" s="23"/>
      <c r="AE64391" s="23"/>
      <c r="AF64391" s="23"/>
      <c r="AG64391" s="23"/>
      <c r="AH64391" s="23"/>
    </row>
    <row r="64392" spans="1:34">
      <c r="A64392" s="23"/>
      <c r="D64392" s="334"/>
      <c r="AD64392" s="23"/>
      <c r="AE64392" s="23"/>
      <c r="AF64392" s="23"/>
      <c r="AG64392" s="23"/>
      <c r="AH64392" s="23"/>
    </row>
    <row r="64393" spans="1:34">
      <c r="A64393" s="23"/>
      <c r="D64393" s="334"/>
      <c r="AD64393" s="23"/>
      <c r="AE64393" s="23"/>
      <c r="AF64393" s="23"/>
      <c r="AG64393" s="23"/>
      <c r="AH64393" s="23"/>
    </row>
    <row r="64394" spans="1:34">
      <c r="A64394" s="23"/>
      <c r="D64394" s="334"/>
      <c r="AD64394" s="23"/>
      <c r="AE64394" s="23"/>
      <c r="AF64394" s="23"/>
      <c r="AG64394" s="23"/>
      <c r="AH64394" s="23"/>
    </row>
    <row r="64395" spans="1:34">
      <c r="A64395" s="23"/>
      <c r="D64395" s="334"/>
      <c r="AD64395" s="23"/>
      <c r="AE64395" s="23"/>
      <c r="AF64395" s="23"/>
      <c r="AG64395" s="23"/>
      <c r="AH64395" s="23"/>
    </row>
    <row r="64396" spans="1:34">
      <c r="A64396" s="23"/>
      <c r="D64396" s="334"/>
      <c r="AD64396" s="23"/>
      <c r="AE64396" s="23"/>
      <c r="AF64396" s="23"/>
      <c r="AG64396" s="23"/>
      <c r="AH64396" s="23"/>
    </row>
    <row r="64397" spans="1:34">
      <c r="A64397" s="23"/>
      <c r="D64397" s="334"/>
      <c r="AD64397" s="23"/>
      <c r="AE64397" s="23"/>
      <c r="AF64397" s="23"/>
      <c r="AG64397" s="23"/>
      <c r="AH64397" s="23"/>
    </row>
    <row r="64398" spans="1:34">
      <c r="A64398" s="23"/>
      <c r="D64398" s="334"/>
      <c r="AD64398" s="23"/>
      <c r="AE64398" s="23"/>
      <c r="AF64398" s="23"/>
      <c r="AG64398" s="23"/>
      <c r="AH64398" s="23"/>
    </row>
    <row r="64399" spans="1:34">
      <c r="A64399" s="23"/>
      <c r="D64399" s="334"/>
      <c r="AD64399" s="23"/>
      <c r="AE64399" s="23"/>
      <c r="AF64399" s="23"/>
      <c r="AG64399" s="23"/>
      <c r="AH64399" s="23"/>
    </row>
    <row r="64400" spans="1:34">
      <c r="A64400" s="23"/>
      <c r="D64400" s="334"/>
      <c r="AD64400" s="23"/>
      <c r="AE64400" s="23"/>
      <c r="AF64400" s="23"/>
      <c r="AG64400" s="23"/>
      <c r="AH64400" s="23"/>
    </row>
    <row r="64401" spans="1:34">
      <c r="A64401" s="23"/>
      <c r="D64401" s="334"/>
      <c r="AD64401" s="23"/>
      <c r="AE64401" s="23"/>
      <c r="AF64401" s="23"/>
      <c r="AG64401" s="23"/>
      <c r="AH64401" s="23"/>
    </row>
    <row r="64402" spans="1:34">
      <c r="A64402" s="23"/>
      <c r="D64402" s="334"/>
      <c r="AD64402" s="23"/>
      <c r="AE64402" s="23"/>
      <c r="AF64402" s="23"/>
      <c r="AG64402" s="23"/>
      <c r="AH64402" s="23"/>
    </row>
    <row r="64403" spans="1:34">
      <c r="A64403" s="23"/>
      <c r="D64403" s="334"/>
      <c r="AD64403" s="23"/>
      <c r="AE64403" s="23"/>
      <c r="AF64403" s="23"/>
      <c r="AG64403" s="23"/>
      <c r="AH64403" s="23"/>
    </row>
    <row r="64404" spans="1:34">
      <c r="A64404" s="23"/>
      <c r="D64404" s="334"/>
      <c r="AD64404" s="23"/>
      <c r="AE64404" s="23"/>
      <c r="AF64404" s="23"/>
      <c r="AG64404" s="23"/>
      <c r="AH64404" s="23"/>
    </row>
    <row r="64405" spans="1:34">
      <c r="A64405" s="23"/>
      <c r="D64405" s="334"/>
      <c r="AD64405" s="23"/>
      <c r="AE64405" s="23"/>
      <c r="AF64405" s="23"/>
      <c r="AG64405" s="23"/>
      <c r="AH64405" s="23"/>
    </row>
    <row r="64406" spans="1:34">
      <c r="A64406" s="23"/>
      <c r="D64406" s="334"/>
      <c r="AD64406" s="23"/>
      <c r="AE64406" s="23"/>
      <c r="AF64406" s="23"/>
      <c r="AG64406" s="23"/>
      <c r="AH64406" s="23"/>
    </row>
    <row r="64407" spans="1:34">
      <c r="A64407" s="23"/>
      <c r="D64407" s="334"/>
      <c r="AD64407" s="23"/>
      <c r="AE64407" s="23"/>
      <c r="AF64407" s="23"/>
      <c r="AG64407" s="23"/>
      <c r="AH64407" s="23"/>
    </row>
    <row r="64408" spans="1:34">
      <c r="A64408" s="23"/>
      <c r="D64408" s="334"/>
      <c r="AD64408" s="23"/>
      <c r="AE64408" s="23"/>
      <c r="AF64408" s="23"/>
      <c r="AG64408" s="23"/>
      <c r="AH64408" s="23"/>
    </row>
    <row r="64409" spans="1:34">
      <c r="A64409" s="23"/>
      <c r="D64409" s="334"/>
      <c r="AD64409" s="23"/>
      <c r="AE64409" s="23"/>
      <c r="AF64409" s="23"/>
      <c r="AG64409" s="23"/>
      <c r="AH64409" s="23"/>
    </row>
    <row r="64410" spans="1:34">
      <c r="A64410" s="23"/>
      <c r="D64410" s="334"/>
      <c r="AD64410" s="23"/>
      <c r="AE64410" s="23"/>
      <c r="AF64410" s="23"/>
      <c r="AG64410" s="23"/>
      <c r="AH64410" s="23"/>
    </row>
    <row r="64411" spans="1:34">
      <c r="A64411" s="23"/>
      <c r="D64411" s="334"/>
      <c r="AD64411" s="23"/>
      <c r="AE64411" s="23"/>
      <c r="AF64411" s="23"/>
      <c r="AG64411" s="23"/>
      <c r="AH64411" s="23"/>
    </row>
    <row r="64412" spans="1:34">
      <c r="A64412" s="23"/>
      <c r="D64412" s="334"/>
      <c r="AD64412" s="23"/>
      <c r="AE64412" s="23"/>
      <c r="AF64412" s="23"/>
      <c r="AG64412" s="23"/>
      <c r="AH64412" s="23"/>
    </row>
    <row r="64413" spans="1:34">
      <c r="A64413" s="23"/>
      <c r="D64413" s="334"/>
      <c r="AD64413" s="23"/>
      <c r="AE64413" s="23"/>
      <c r="AF64413" s="23"/>
      <c r="AG64413" s="23"/>
      <c r="AH64413" s="23"/>
    </row>
    <row r="64414" spans="1:34">
      <c r="A64414" s="23"/>
      <c r="D64414" s="334"/>
      <c r="AD64414" s="23"/>
      <c r="AE64414" s="23"/>
      <c r="AF64414" s="23"/>
      <c r="AG64414" s="23"/>
      <c r="AH64414" s="23"/>
    </row>
    <row r="64415" spans="1:34">
      <c r="A64415" s="23"/>
      <c r="D64415" s="334"/>
      <c r="AD64415" s="23"/>
      <c r="AE64415" s="23"/>
      <c r="AF64415" s="23"/>
      <c r="AG64415" s="23"/>
      <c r="AH64415" s="23"/>
    </row>
    <row r="64416" spans="1:34">
      <c r="A64416" s="23"/>
      <c r="D64416" s="334"/>
      <c r="AD64416" s="23"/>
      <c r="AE64416" s="23"/>
      <c r="AF64416" s="23"/>
      <c r="AG64416" s="23"/>
      <c r="AH64416" s="23"/>
    </row>
    <row r="64417" spans="1:34">
      <c r="A64417" s="23"/>
      <c r="D64417" s="334"/>
      <c r="AD64417" s="23"/>
      <c r="AE64417" s="23"/>
      <c r="AF64417" s="23"/>
      <c r="AG64417" s="23"/>
      <c r="AH64417" s="23"/>
    </row>
    <row r="64418" spans="1:34">
      <c r="A64418" s="23"/>
      <c r="D64418" s="334"/>
      <c r="AD64418" s="23"/>
      <c r="AE64418" s="23"/>
      <c r="AF64418" s="23"/>
      <c r="AG64418" s="23"/>
      <c r="AH64418" s="23"/>
    </row>
    <row r="64419" spans="1:34">
      <c r="A64419" s="23"/>
      <c r="D64419" s="334"/>
      <c r="AD64419" s="23"/>
      <c r="AE64419" s="23"/>
      <c r="AF64419" s="23"/>
      <c r="AG64419" s="23"/>
      <c r="AH64419" s="23"/>
    </row>
    <row r="64420" spans="1:34">
      <c r="A64420" s="23"/>
      <c r="D64420" s="334"/>
      <c r="AD64420" s="23"/>
      <c r="AE64420" s="23"/>
      <c r="AF64420" s="23"/>
      <c r="AG64420" s="23"/>
      <c r="AH64420" s="23"/>
    </row>
    <row r="64421" spans="1:34">
      <c r="A64421" s="23"/>
      <c r="D64421" s="334"/>
      <c r="AD64421" s="23"/>
      <c r="AE64421" s="23"/>
      <c r="AF64421" s="23"/>
      <c r="AG64421" s="23"/>
      <c r="AH64421" s="23"/>
    </row>
    <row r="64422" spans="1:34">
      <c r="A64422" s="23"/>
      <c r="D64422" s="334"/>
      <c r="AD64422" s="23"/>
      <c r="AE64422" s="23"/>
      <c r="AF64422" s="23"/>
      <c r="AG64422" s="23"/>
      <c r="AH64422" s="23"/>
    </row>
    <row r="64423" spans="1:34">
      <c r="A64423" s="23"/>
      <c r="D64423" s="334"/>
      <c r="AD64423" s="23"/>
      <c r="AE64423" s="23"/>
      <c r="AF64423" s="23"/>
      <c r="AG64423" s="23"/>
      <c r="AH64423" s="23"/>
    </row>
    <row r="64424" spans="1:34">
      <c r="A64424" s="23"/>
      <c r="D64424" s="334"/>
      <c r="AD64424" s="23"/>
      <c r="AE64424" s="23"/>
      <c r="AF64424" s="23"/>
      <c r="AG64424" s="23"/>
      <c r="AH64424" s="23"/>
    </row>
    <row r="64425" spans="1:34">
      <c r="A64425" s="23"/>
      <c r="D64425" s="334"/>
      <c r="AD64425" s="23"/>
      <c r="AE64425" s="23"/>
      <c r="AF64425" s="23"/>
      <c r="AG64425" s="23"/>
      <c r="AH64425" s="23"/>
    </row>
    <row r="64426" spans="1:34">
      <c r="A64426" s="23"/>
      <c r="D64426" s="334"/>
      <c r="AD64426" s="23"/>
      <c r="AE64426" s="23"/>
      <c r="AF64426" s="23"/>
      <c r="AG64426" s="23"/>
      <c r="AH64426" s="23"/>
    </row>
    <row r="64427" spans="1:34">
      <c r="A64427" s="23"/>
      <c r="D64427" s="334"/>
      <c r="AD64427" s="23"/>
      <c r="AE64427" s="23"/>
      <c r="AF64427" s="23"/>
      <c r="AG64427" s="23"/>
      <c r="AH64427" s="23"/>
    </row>
    <row r="64428" spans="1:34">
      <c r="A64428" s="23"/>
      <c r="D64428" s="334"/>
      <c r="AD64428" s="23"/>
      <c r="AE64428" s="23"/>
      <c r="AF64428" s="23"/>
      <c r="AG64428" s="23"/>
      <c r="AH64428" s="23"/>
    </row>
    <row r="64429" spans="1:34">
      <c r="A64429" s="23"/>
      <c r="D64429" s="334"/>
      <c r="AD64429" s="23"/>
      <c r="AE64429" s="23"/>
      <c r="AF64429" s="23"/>
      <c r="AG64429" s="23"/>
      <c r="AH64429" s="23"/>
    </row>
    <row r="64430" spans="1:34">
      <c r="A64430" s="23"/>
      <c r="D64430" s="334"/>
      <c r="AD64430" s="23"/>
      <c r="AE64430" s="23"/>
      <c r="AF64430" s="23"/>
      <c r="AG64430" s="23"/>
      <c r="AH64430" s="23"/>
    </row>
    <row r="64431" spans="1:34">
      <c r="A64431" s="23"/>
      <c r="D64431" s="334"/>
      <c r="AD64431" s="23"/>
      <c r="AE64431" s="23"/>
      <c r="AF64431" s="23"/>
      <c r="AG64431" s="23"/>
      <c r="AH64431" s="23"/>
    </row>
    <row r="64432" spans="1:34">
      <c r="A64432" s="23"/>
      <c r="D64432" s="334"/>
      <c r="AD64432" s="23"/>
      <c r="AE64432" s="23"/>
      <c r="AF64432" s="23"/>
      <c r="AG64432" s="23"/>
      <c r="AH64432" s="23"/>
    </row>
    <row r="64433" spans="1:34">
      <c r="A64433" s="23"/>
      <c r="D64433" s="334"/>
      <c r="AD64433" s="23"/>
      <c r="AE64433" s="23"/>
      <c r="AF64433" s="23"/>
      <c r="AG64433" s="23"/>
      <c r="AH64433" s="23"/>
    </row>
    <row r="64434" spans="1:34">
      <c r="A64434" s="23"/>
      <c r="D64434" s="334"/>
      <c r="AD64434" s="23"/>
      <c r="AE64434" s="23"/>
      <c r="AF64434" s="23"/>
      <c r="AG64434" s="23"/>
      <c r="AH64434" s="23"/>
    </row>
    <row r="64435" spans="1:34">
      <c r="A64435" s="23"/>
      <c r="D64435" s="334"/>
      <c r="AD64435" s="23"/>
      <c r="AE64435" s="23"/>
      <c r="AF64435" s="23"/>
      <c r="AG64435" s="23"/>
      <c r="AH64435" s="23"/>
    </row>
    <row r="64436" spans="1:34">
      <c r="A64436" s="23"/>
      <c r="D64436" s="334"/>
      <c r="AD64436" s="23"/>
      <c r="AE64436" s="23"/>
      <c r="AF64436" s="23"/>
      <c r="AG64436" s="23"/>
      <c r="AH64436" s="23"/>
    </row>
    <row r="64437" spans="1:34">
      <c r="A64437" s="23"/>
      <c r="D64437" s="334"/>
      <c r="AD64437" s="23"/>
      <c r="AE64437" s="23"/>
      <c r="AF64437" s="23"/>
      <c r="AG64437" s="23"/>
      <c r="AH64437" s="23"/>
    </row>
    <row r="64438" spans="1:34">
      <c r="A64438" s="23"/>
      <c r="D64438" s="334"/>
      <c r="AD64438" s="23"/>
      <c r="AE64438" s="23"/>
      <c r="AF64438" s="23"/>
      <c r="AG64438" s="23"/>
      <c r="AH64438" s="23"/>
    </row>
    <row r="64439" spans="1:34">
      <c r="A64439" s="23"/>
      <c r="D64439" s="334"/>
      <c r="AD64439" s="23"/>
      <c r="AE64439" s="23"/>
      <c r="AF64439" s="23"/>
      <c r="AG64439" s="23"/>
      <c r="AH64439" s="23"/>
    </row>
    <row r="64440" spans="1:34">
      <c r="A64440" s="23"/>
      <c r="D64440" s="334"/>
      <c r="AD64440" s="23"/>
      <c r="AE64440" s="23"/>
      <c r="AF64440" s="23"/>
      <c r="AG64440" s="23"/>
      <c r="AH64440" s="23"/>
    </row>
    <row r="64441" spans="1:34">
      <c r="A64441" s="23"/>
      <c r="D64441" s="334"/>
      <c r="AD64441" s="23"/>
      <c r="AE64441" s="23"/>
      <c r="AF64441" s="23"/>
      <c r="AG64441" s="23"/>
      <c r="AH64441" s="23"/>
    </row>
    <row r="64442" spans="1:34">
      <c r="A64442" s="23"/>
      <c r="D64442" s="334"/>
      <c r="AD64442" s="23"/>
      <c r="AE64442" s="23"/>
      <c r="AF64442" s="23"/>
      <c r="AG64442" s="23"/>
      <c r="AH64442" s="23"/>
    </row>
    <row r="64443" spans="1:34">
      <c r="A64443" s="23"/>
      <c r="D64443" s="334"/>
      <c r="AD64443" s="23"/>
      <c r="AE64443" s="23"/>
      <c r="AF64443" s="23"/>
      <c r="AG64443" s="23"/>
      <c r="AH64443" s="23"/>
    </row>
    <row r="64444" spans="1:34">
      <c r="A64444" s="23"/>
      <c r="D64444" s="334"/>
      <c r="AD64444" s="23"/>
      <c r="AE64444" s="23"/>
      <c r="AF64444" s="23"/>
      <c r="AG64444" s="23"/>
      <c r="AH64444" s="23"/>
    </row>
    <row r="64445" spans="1:34">
      <c r="A64445" s="23"/>
      <c r="D64445" s="334"/>
      <c r="AD64445" s="23"/>
      <c r="AE64445" s="23"/>
      <c r="AF64445" s="23"/>
      <c r="AG64445" s="23"/>
      <c r="AH64445" s="23"/>
    </row>
    <row r="64446" spans="1:34">
      <c r="A64446" s="23"/>
      <c r="D64446" s="334"/>
      <c r="AD64446" s="23"/>
      <c r="AE64446" s="23"/>
      <c r="AF64446" s="23"/>
      <c r="AG64446" s="23"/>
      <c r="AH64446" s="23"/>
    </row>
    <row r="64447" spans="1:34">
      <c r="A64447" s="23"/>
      <c r="D64447" s="334"/>
      <c r="AD64447" s="23"/>
      <c r="AE64447" s="23"/>
      <c r="AF64447" s="23"/>
      <c r="AG64447" s="23"/>
      <c r="AH64447" s="23"/>
    </row>
    <row r="64448" spans="1:34">
      <c r="A64448" s="23"/>
      <c r="D64448" s="334"/>
      <c r="AD64448" s="23"/>
      <c r="AE64448" s="23"/>
      <c r="AF64448" s="23"/>
      <c r="AG64448" s="23"/>
      <c r="AH64448" s="23"/>
    </row>
    <row r="64449" spans="1:34">
      <c r="A64449" s="23"/>
      <c r="D64449" s="334"/>
      <c r="AD64449" s="23"/>
      <c r="AE64449" s="23"/>
      <c r="AF64449" s="23"/>
      <c r="AG64449" s="23"/>
      <c r="AH64449" s="23"/>
    </row>
    <row r="64450" spans="1:34">
      <c r="A64450" s="23"/>
      <c r="D64450" s="334"/>
      <c r="AD64450" s="23"/>
      <c r="AE64450" s="23"/>
      <c r="AF64450" s="23"/>
      <c r="AG64450" s="23"/>
      <c r="AH64450" s="23"/>
    </row>
    <row r="64451" spans="1:34">
      <c r="A64451" s="23"/>
      <c r="D64451" s="334"/>
      <c r="AD64451" s="23"/>
      <c r="AE64451" s="23"/>
      <c r="AF64451" s="23"/>
      <c r="AG64451" s="23"/>
      <c r="AH64451" s="23"/>
    </row>
    <row r="64452" spans="1:34">
      <c r="A64452" s="23"/>
      <c r="D64452" s="334"/>
      <c r="AD64452" s="23"/>
      <c r="AE64452" s="23"/>
      <c r="AF64452" s="23"/>
      <c r="AG64452" s="23"/>
      <c r="AH64452" s="23"/>
    </row>
    <row r="64453" spans="1:34">
      <c r="A64453" s="23"/>
      <c r="D64453" s="334"/>
      <c r="AD64453" s="23"/>
      <c r="AE64453" s="23"/>
      <c r="AF64453" s="23"/>
      <c r="AG64453" s="23"/>
      <c r="AH64453" s="23"/>
    </row>
    <row r="64454" spans="1:34">
      <c r="A64454" s="23"/>
      <c r="D64454" s="334"/>
      <c r="AD64454" s="23"/>
      <c r="AE64454" s="23"/>
      <c r="AF64454" s="23"/>
      <c r="AG64454" s="23"/>
      <c r="AH64454" s="23"/>
    </row>
    <row r="64455" spans="1:34">
      <c r="A64455" s="23"/>
      <c r="D64455" s="334"/>
      <c r="AD64455" s="23"/>
      <c r="AE64455" s="23"/>
      <c r="AF64455" s="23"/>
      <c r="AG64455" s="23"/>
      <c r="AH64455" s="23"/>
    </row>
    <row r="64456" spans="1:34">
      <c r="A64456" s="23"/>
      <c r="D64456" s="334"/>
      <c r="AD64456" s="23"/>
      <c r="AE64456" s="23"/>
      <c r="AF64456" s="23"/>
      <c r="AG64456" s="23"/>
      <c r="AH64456" s="23"/>
    </row>
    <row r="64457" spans="1:34">
      <c r="A64457" s="23"/>
      <c r="D64457" s="334"/>
      <c r="AD64457" s="23"/>
      <c r="AE64457" s="23"/>
      <c r="AF64457" s="23"/>
      <c r="AG64457" s="23"/>
      <c r="AH64457" s="23"/>
    </row>
    <row r="64458" spans="1:34">
      <c r="A64458" s="23"/>
      <c r="D64458" s="334"/>
      <c r="AD64458" s="23"/>
      <c r="AE64458" s="23"/>
      <c r="AF64458" s="23"/>
      <c r="AG64458" s="23"/>
      <c r="AH64458" s="23"/>
    </row>
    <row r="64459" spans="1:34">
      <c r="A64459" s="23"/>
      <c r="D64459" s="334"/>
      <c r="AD64459" s="23"/>
      <c r="AE64459" s="23"/>
      <c r="AF64459" s="23"/>
      <c r="AG64459" s="23"/>
      <c r="AH64459" s="23"/>
    </row>
    <row r="64460" spans="1:34">
      <c r="A64460" s="23"/>
      <c r="D64460" s="334"/>
      <c r="AD64460" s="23"/>
      <c r="AE64460" s="23"/>
      <c r="AF64460" s="23"/>
      <c r="AG64460" s="23"/>
      <c r="AH64460" s="23"/>
    </row>
    <row r="64461" spans="1:34">
      <c r="A64461" s="23"/>
      <c r="D64461" s="334"/>
      <c r="AD64461" s="23"/>
      <c r="AE64461" s="23"/>
      <c r="AF64461" s="23"/>
      <c r="AG64461" s="23"/>
      <c r="AH64461" s="23"/>
    </row>
    <row r="64462" spans="1:34">
      <c r="A64462" s="23"/>
      <c r="D64462" s="334"/>
      <c r="AD64462" s="23"/>
      <c r="AE64462" s="23"/>
      <c r="AF64462" s="23"/>
      <c r="AG64462" s="23"/>
      <c r="AH64462" s="23"/>
    </row>
    <row r="64463" spans="1:34">
      <c r="A64463" s="23"/>
      <c r="D64463" s="334"/>
      <c r="AD64463" s="23"/>
      <c r="AE64463" s="23"/>
      <c r="AF64463" s="23"/>
      <c r="AG64463" s="23"/>
      <c r="AH64463" s="23"/>
    </row>
    <row r="64464" spans="1:34">
      <c r="A64464" s="23"/>
      <c r="D64464" s="334"/>
      <c r="AD64464" s="23"/>
      <c r="AE64464" s="23"/>
      <c r="AF64464" s="23"/>
      <c r="AG64464" s="23"/>
      <c r="AH64464" s="23"/>
    </row>
    <row r="64465" spans="1:34">
      <c r="A64465" s="23"/>
      <c r="D64465" s="334"/>
      <c r="AD64465" s="23"/>
      <c r="AE64465" s="23"/>
      <c r="AF64465" s="23"/>
      <c r="AG64465" s="23"/>
      <c r="AH64465" s="23"/>
    </row>
    <row r="64466" spans="1:34">
      <c r="A64466" s="23"/>
      <c r="D64466" s="334"/>
      <c r="AD64466" s="23"/>
      <c r="AE64466" s="23"/>
      <c r="AF64466" s="23"/>
      <c r="AG64466" s="23"/>
      <c r="AH64466" s="23"/>
    </row>
    <row r="64467" spans="1:34">
      <c r="A64467" s="23"/>
      <c r="D64467" s="334"/>
      <c r="AD64467" s="23"/>
      <c r="AE64467" s="23"/>
      <c r="AF64467" s="23"/>
      <c r="AG64467" s="23"/>
      <c r="AH64467" s="23"/>
    </row>
    <row r="64468" spans="1:34">
      <c r="A64468" s="23"/>
      <c r="D64468" s="334"/>
      <c r="AD64468" s="23"/>
      <c r="AE64468" s="23"/>
      <c r="AF64468" s="23"/>
      <c r="AG64468" s="23"/>
      <c r="AH64468" s="23"/>
    </row>
    <row r="64469" spans="1:34">
      <c r="A64469" s="23"/>
      <c r="D64469" s="334"/>
      <c r="AD64469" s="23"/>
      <c r="AE64469" s="23"/>
      <c r="AF64469" s="23"/>
      <c r="AG64469" s="23"/>
      <c r="AH64469" s="23"/>
    </row>
    <row r="64470" spans="1:34">
      <c r="A64470" s="23"/>
      <c r="D64470" s="334"/>
      <c r="AD64470" s="23"/>
      <c r="AE64470" s="23"/>
      <c r="AF64470" s="23"/>
      <c r="AG64470" s="23"/>
      <c r="AH64470" s="23"/>
    </row>
    <row r="64471" spans="1:34">
      <c r="A64471" s="23"/>
      <c r="D64471" s="334"/>
      <c r="AD64471" s="23"/>
      <c r="AE64471" s="23"/>
      <c r="AF64471" s="23"/>
      <c r="AG64471" s="23"/>
      <c r="AH64471" s="23"/>
    </row>
    <row r="64472" spans="1:34">
      <c r="A64472" s="23"/>
      <c r="D64472" s="334"/>
      <c r="AD64472" s="23"/>
      <c r="AE64472" s="23"/>
      <c r="AF64472" s="23"/>
      <c r="AG64472" s="23"/>
      <c r="AH64472" s="23"/>
    </row>
    <row r="64473" spans="1:34">
      <c r="A64473" s="23"/>
      <c r="D64473" s="334"/>
      <c r="AD64473" s="23"/>
      <c r="AE64473" s="23"/>
      <c r="AF64473" s="23"/>
      <c r="AG64473" s="23"/>
      <c r="AH64473" s="23"/>
    </row>
    <row r="64474" spans="1:34">
      <c r="A64474" s="23"/>
      <c r="D64474" s="334"/>
      <c r="AD64474" s="23"/>
      <c r="AE64474" s="23"/>
      <c r="AF64474" s="23"/>
      <c r="AG64474" s="23"/>
      <c r="AH64474" s="23"/>
    </row>
    <row r="64475" spans="1:34">
      <c r="A64475" s="23"/>
      <c r="D64475" s="334"/>
      <c r="AD64475" s="23"/>
      <c r="AE64475" s="23"/>
      <c r="AF64475" s="23"/>
      <c r="AG64475" s="23"/>
      <c r="AH64475" s="23"/>
    </row>
    <row r="64476" spans="1:34">
      <c r="A64476" s="23"/>
      <c r="D64476" s="334"/>
      <c r="AD64476" s="23"/>
      <c r="AE64476" s="23"/>
      <c r="AF64476" s="23"/>
      <c r="AG64476" s="23"/>
      <c r="AH64476" s="23"/>
    </row>
    <row r="64477" spans="1:34">
      <c r="A64477" s="23"/>
      <c r="D64477" s="334"/>
      <c r="AD64477" s="23"/>
      <c r="AE64477" s="23"/>
      <c r="AF64477" s="23"/>
      <c r="AG64477" s="23"/>
      <c r="AH64477" s="23"/>
    </row>
    <row r="64478" spans="1:34">
      <c r="A64478" s="23"/>
      <c r="D64478" s="334"/>
      <c r="AD64478" s="23"/>
      <c r="AE64478" s="23"/>
      <c r="AF64478" s="23"/>
      <c r="AG64478" s="23"/>
      <c r="AH64478" s="23"/>
    </row>
    <row r="64479" spans="1:34">
      <c r="A64479" s="23"/>
      <c r="D64479" s="334"/>
      <c r="AD64479" s="23"/>
      <c r="AE64479" s="23"/>
      <c r="AF64479" s="23"/>
      <c r="AG64479" s="23"/>
      <c r="AH64479" s="23"/>
    </row>
    <row r="64480" spans="1:34">
      <c r="A64480" s="23"/>
      <c r="D64480" s="334"/>
      <c r="AD64480" s="23"/>
      <c r="AE64480" s="23"/>
      <c r="AF64480" s="23"/>
      <c r="AG64480" s="23"/>
      <c r="AH64480" s="23"/>
    </row>
    <row r="64481" spans="1:34">
      <c r="A64481" s="23"/>
      <c r="D64481" s="334"/>
      <c r="AD64481" s="23"/>
      <c r="AE64481" s="23"/>
      <c r="AF64481" s="23"/>
      <c r="AG64481" s="23"/>
      <c r="AH64481" s="23"/>
    </row>
    <row r="64482" spans="1:34">
      <c r="A64482" s="23"/>
      <c r="D64482" s="334"/>
      <c r="AD64482" s="23"/>
      <c r="AE64482" s="23"/>
      <c r="AF64482" s="23"/>
      <c r="AG64482" s="23"/>
      <c r="AH64482" s="23"/>
    </row>
    <row r="64483" spans="1:34">
      <c r="A64483" s="23"/>
      <c r="D64483" s="334"/>
      <c r="AD64483" s="23"/>
      <c r="AE64483" s="23"/>
      <c r="AF64483" s="23"/>
      <c r="AG64483" s="23"/>
      <c r="AH64483" s="23"/>
    </row>
    <row r="64484" spans="1:34">
      <c r="A64484" s="23"/>
      <c r="D64484" s="334"/>
      <c r="AD64484" s="23"/>
      <c r="AE64484" s="23"/>
      <c r="AF64484" s="23"/>
      <c r="AG64484" s="23"/>
      <c r="AH64484" s="23"/>
    </row>
    <row r="64485" spans="1:34">
      <c r="A64485" s="23"/>
      <c r="D64485" s="334"/>
      <c r="AD64485" s="23"/>
      <c r="AE64485" s="23"/>
      <c r="AF64485" s="23"/>
      <c r="AG64485" s="23"/>
      <c r="AH64485" s="23"/>
    </row>
    <row r="64486" spans="1:34">
      <c r="A64486" s="23"/>
      <c r="D64486" s="334"/>
      <c r="AD64486" s="23"/>
      <c r="AE64486" s="23"/>
      <c r="AF64486" s="23"/>
      <c r="AG64486" s="23"/>
      <c r="AH64486" s="23"/>
    </row>
    <row r="64487" spans="1:34">
      <c r="A64487" s="23"/>
      <c r="D64487" s="334"/>
      <c r="AD64487" s="23"/>
      <c r="AE64487" s="23"/>
      <c r="AF64487" s="23"/>
      <c r="AG64487" s="23"/>
      <c r="AH64487" s="23"/>
    </row>
    <row r="64488" spans="1:34">
      <c r="A64488" s="23"/>
      <c r="D64488" s="334"/>
      <c r="AD64488" s="23"/>
      <c r="AE64488" s="23"/>
      <c r="AF64488" s="23"/>
      <c r="AG64488" s="23"/>
      <c r="AH64488" s="23"/>
    </row>
    <row r="64489" spans="1:34">
      <c r="A64489" s="23"/>
      <c r="D64489" s="334"/>
      <c r="AD64489" s="23"/>
      <c r="AE64489" s="23"/>
      <c r="AF64489" s="23"/>
      <c r="AG64489" s="23"/>
      <c r="AH64489" s="23"/>
    </row>
    <row r="64490" spans="1:34">
      <c r="A64490" s="23"/>
      <c r="D64490" s="334"/>
      <c r="AD64490" s="23"/>
      <c r="AE64490" s="23"/>
      <c r="AF64490" s="23"/>
      <c r="AG64490" s="23"/>
      <c r="AH64490" s="23"/>
    </row>
    <row r="64491" spans="1:34">
      <c r="A64491" s="23"/>
      <c r="D64491" s="334"/>
      <c r="AD64491" s="23"/>
      <c r="AE64491" s="23"/>
      <c r="AF64491" s="23"/>
      <c r="AG64491" s="23"/>
      <c r="AH64491" s="23"/>
    </row>
    <row r="64492" spans="1:34">
      <c r="A64492" s="23"/>
      <c r="D64492" s="334"/>
      <c r="AD64492" s="23"/>
      <c r="AE64492" s="23"/>
      <c r="AF64492" s="23"/>
      <c r="AG64492" s="23"/>
      <c r="AH64492" s="23"/>
    </row>
    <row r="64493" spans="1:34">
      <c r="A64493" s="23"/>
      <c r="D64493" s="334"/>
      <c r="AD64493" s="23"/>
      <c r="AE64493" s="23"/>
      <c r="AF64493" s="23"/>
      <c r="AG64493" s="23"/>
      <c r="AH64493" s="23"/>
    </row>
    <row r="64494" spans="1:34">
      <c r="A64494" s="23"/>
      <c r="D64494" s="334"/>
      <c r="AD64494" s="23"/>
      <c r="AE64494" s="23"/>
      <c r="AF64494" s="23"/>
      <c r="AG64494" s="23"/>
      <c r="AH64494" s="23"/>
    </row>
    <row r="64495" spans="1:34">
      <c r="A64495" s="23"/>
      <c r="D64495" s="334"/>
      <c r="AD64495" s="23"/>
      <c r="AE64495" s="23"/>
      <c r="AF64495" s="23"/>
      <c r="AG64495" s="23"/>
      <c r="AH64495" s="23"/>
    </row>
    <row r="64496" spans="1:34">
      <c r="A64496" s="23"/>
      <c r="D64496" s="334"/>
      <c r="AD64496" s="23"/>
      <c r="AE64496" s="23"/>
      <c r="AF64496" s="23"/>
      <c r="AG64496" s="23"/>
      <c r="AH64496" s="23"/>
    </row>
    <row r="64497" spans="1:34">
      <c r="A64497" s="23"/>
      <c r="D64497" s="334"/>
      <c r="AD64497" s="23"/>
      <c r="AE64497" s="23"/>
      <c r="AF64497" s="23"/>
      <c r="AG64497" s="23"/>
      <c r="AH64497" s="23"/>
    </row>
    <row r="64498" spans="1:34">
      <c r="A64498" s="23"/>
      <c r="D64498" s="334"/>
      <c r="AD64498" s="23"/>
      <c r="AE64498" s="23"/>
      <c r="AF64498" s="23"/>
      <c r="AG64498" s="23"/>
      <c r="AH64498" s="23"/>
    </row>
    <row r="64499" spans="1:34">
      <c r="A64499" s="23"/>
      <c r="D64499" s="334"/>
      <c r="AD64499" s="23"/>
      <c r="AE64499" s="23"/>
      <c r="AF64499" s="23"/>
      <c r="AG64499" s="23"/>
      <c r="AH64499" s="23"/>
    </row>
    <row r="64500" spans="1:34">
      <c r="A64500" s="23"/>
      <c r="D64500" s="334"/>
      <c r="AD64500" s="23"/>
      <c r="AE64500" s="23"/>
      <c r="AF64500" s="23"/>
      <c r="AG64500" s="23"/>
      <c r="AH64500" s="23"/>
    </row>
    <row r="64501" spans="1:34">
      <c r="A64501" s="23"/>
      <c r="D64501" s="334"/>
      <c r="AD64501" s="23"/>
      <c r="AE64501" s="23"/>
      <c r="AF64501" s="23"/>
      <c r="AG64501" s="23"/>
      <c r="AH64501" s="23"/>
    </row>
    <row r="64502" spans="1:34">
      <c r="A64502" s="23"/>
      <c r="D64502" s="334"/>
      <c r="AD64502" s="23"/>
      <c r="AE64502" s="23"/>
      <c r="AF64502" s="23"/>
      <c r="AG64502" s="23"/>
      <c r="AH64502" s="23"/>
    </row>
    <row r="64503" spans="1:34">
      <c r="A64503" s="23"/>
      <c r="D64503" s="334"/>
      <c r="AD64503" s="23"/>
      <c r="AE64503" s="23"/>
      <c r="AF64503" s="23"/>
      <c r="AG64503" s="23"/>
      <c r="AH64503" s="23"/>
    </row>
    <row r="64504" spans="1:34">
      <c r="A64504" s="23"/>
      <c r="D64504" s="334"/>
      <c r="AD64504" s="23"/>
      <c r="AE64504" s="23"/>
      <c r="AF64504" s="23"/>
      <c r="AG64504" s="23"/>
      <c r="AH64504" s="23"/>
    </row>
    <row r="64505" spans="1:34">
      <c r="A64505" s="23"/>
      <c r="D64505" s="334"/>
      <c r="AD64505" s="23"/>
      <c r="AE64505" s="23"/>
      <c r="AF64505" s="23"/>
      <c r="AG64505" s="23"/>
      <c r="AH64505" s="23"/>
    </row>
    <row r="64506" spans="1:34">
      <c r="A64506" s="23"/>
      <c r="D64506" s="334"/>
      <c r="AD64506" s="23"/>
      <c r="AE64506" s="23"/>
      <c r="AF64506" s="23"/>
      <c r="AG64506" s="23"/>
      <c r="AH64506" s="23"/>
    </row>
    <row r="64507" spans="1:34">
      <c r="A64507" s="23"/>
      <c r="D64507" s="334"/>
      <c r="AD64507" s="23"/>
      <c r="AE64507" s="23"/>
      <c r="AF64507" s="23"/>
      <c r="AG64507" s="23"/>
      <c r="AH64507" s="23"/>
    </row>
    <row r="64508" spans="1:34">
      <c r="A64508" s="23"/>
      <c r="D64508" s="334"/>
      <c r="AD64508" s="23"/>
      <c r="AE64508" s="23"/>
      <c r="AF64508" s="23"/>
      <c r="AG64508" s="23"/>
      <c r="AH64508" s="23"/>
    </row>
    <row r="64509" spans="1:34">
      <c r="A64509" s="23"/>
      <c r="D64509" s="334"/>
      <c r="AD64509" s="23"/>
      <c r="AE64509" s="23"/>
      <c r="AF64509" s="23"/>
      <c r="AG64509" s="23"/>
      <c r="AH64509" s="23"/>
    </row>
    <row r="64510" spans="1:34">
      <c r="A64510" s="23"/>
      <c r="D64510" s="334"/>
      <c r="AD64510" s="23"/>
      <c r="AE64510" s="23"/>
      <c r="AF64510" s="23"/>
      <c r="AG64510" s="23"/>
      <c r="AH64510" s="23"/>
    </row>
    <row r="64511" spans="1:34">
      <c r="A64511" s="23"/>
      <c r="D64511" s="334"/>
      <c r="AD64511" s="23"/>
      <c r="AE64511" s="23"/>
      <c r="AF64511" s="23"/>
      <c r="AG64511" s="23"/>
      <c r="AH64511" s="23"/>
    </row>
    <row r="64512" spans="1:34">
      <c r="A64512" s="23"/>
      <c r="D64512" s="334"/>
      <c r="AD64512" s="23"/>
      <c r="AE64512" s="23"/>
      <c r="AF64512" s="23"/>
      <c r="AG64512" s="23"/>
      <c r="AH64512" s="23"/>
    </row>
    <row r="64513" spans="1:34">
      <c r="A64513" s="23"/>
      <c r="D64513" s="334"/>
      <c r="AD64513" s="23"/>
      <c r="AE64513" s="23"/>
      <c r="AF64513" s="23"/>
      <c r="AG64513" s="23"/>
      <c r="AH64513" s="23"/>
    </row>
    <row r="64514" spans="1:34">
      <c r="A64514" s="23"/>
      <c r="D64514" s="334"/>
      <c r="AD64514" s="23"/>
      <c r="AE64514" s="23"/>
      <c r="AF64514" s="23"/>
      <c r="AG64514" s="23"/>
      <c r="AH64514" s="23"/>
    </row>
    <row r="64515" spans="1:34">
      <c r="A64515" s="23"/>
      <c r="D64515" s="334"/>
      <c r="AD64515" s="23"/>
      <c r="AE64515" s="23"/>
      <c r="AF64515" s="23"/>
      <c r="AG64515" s="23"/>
      <c r="AH64515" s="23"/>
    </row>
    <row r="64516" spans="1:34">
      <c r="A64516" s="23"/>
      <c r="D64516" s="334"/>
      <c r="AD64516" s="23"/>
      <c r="AE64516" s="23"/>
      <c r="AF64516" s="23"/>
      <c r="AG64516" s="23"/>
      <c r="AH64516" s="23"/>
    </row>
    <row r="64517" spans="1:34">
      <c r="A64517" s="23"/>
      <c r="D64517" s="334"/>
      <c r="AD64517" s="23"/>
      <c r="AE64517" s="23"/>
      <c r="AF64517" s="23"/>
      <c r="AG64517" s="23"/>
      <c r="AH64517" s="23"/>
    </row>
    <row r="64518" spans="1:34">
      <c r="A64518" s="23"/>
      <c r="D64518" s="334"/>
      <c r="AD64518" s="23"/>
      <c r="AE64518" s="23"/>
      <c r="AF64518" s="23"/>
      <c r="AG64518" s="23"/>
      <c r="AH64518" s="23"/>
    </row>
    <row r="64519" spans="1:34">
      <c r="A64519" s="23"/>
      <c r="D64519" s="334"/>
      <c r="AD64519" s="23"/>
      <c r="AE64519" s="23"/>
      <c r="AF64519" s="23"/>
      <c r="AG64519" s="23"/>
      <c r="AH64519" s="23"/>
    </row>
    <row r="64520" spans="1:34">
      <c r="A64520" s="23"/>
      <c r="D64520" s="334"/>
      <c r="AD64520" s="23"/>
      <c r="AE64520" s="23"/>
      <c r="AF64520" s="23"/>
      <c r="AG64520" s="23"/>
      <c r="AH64520" s="23"/>
    </row>
    <row r="64521" spans="1:34">
      <c r="A64521" s="23"/>
      <c r="D64521" s="334"/>
      <c r="AD64521" s="23"/>
      <c r="AE64521" s="23"/>
      <c r="AF64521" s="23"/>
      <c r="AG64521" s="23"/>
      <c r="AH64521" s="23"/>
    </row>
    <row r="64522" spans="1:34">
      <c r="A64522" s="23"/>
      <c r="D64522" s="334"/>
      <c r="AD64522" s="23"/>
      <c r="AE64522" s="23"/>
      <c r="AF64522" s="23"/>
      <c r="AG64522" s="23"/>
      <c r="AH64522" s="23"/>
    </row>
    <row r="64523" spans="1:34">
      <c r="A64523" s="23"/>
      <c r="D64523" s="334"/>
      <c r="AD64523" s="23"/>
      <c r="AE64523" s="23"/>
      <c r="AF64523" s="23"/>
      <c r="AG64523" s="23"/>
      <c r="AH64523" s="23"/>
    </row>
    <row r="64524" spans="1:34">
      <c r="A64524" s="23"/>
      <c r="D64524" s="334"/>
      <c r="AD64524" s="23"/>
      <c r="AE64524" s="23"/>
      <c r="AF64524" s="23"/>
      <c r="AG64524" s="23"/>
      <c r="AH64524" s="23"/>
    </row>
    <row r="64525" spans="1:34">
      <c r="A64525" s="23"/>
      <c r="D64525" s="334"/>
      <c r="AD64525" s="23"/>
      <c r="AE64525" s="23"/>
      <c r="AF64525" s="23"/>
      <c r="AG64525" s="23"/>
      <c r="AH64525" s="23"/>
    </row>
    <row r="64526" spans="1:34">
      <c r="A64526" s="23"/>
      <c r="D64526" s="334"/>
      <c r="AD64526" s="23"/>
      <c r="AE64526" s="23"/>
      <c r="AF64526" s="23"/>
      <c r="AG64526" s="23"/>
      <c r="AH64526" s="23"/>
    </row>
    <row r="64527" spans="1:34">
      <c r="A64527" s="23"/>
      <c r="D64527" s="334"/>
      <c r="AD64527" s="23"/>
      <c r="AE64527" s="23"/>
      <c r="AF64527" s="23"/>
      <c r="AG64527" s="23"/>
      <c r="AH64527" s="23"/>
    </row>
    <row r="64528" spans="1:34">
      <c r="A64528" s="23"/>
      <c r="D64528" s="334"/>
      <c r="AD64528" s="23"/>
      <c r="AE64528" s="23"/>
      <c r="AF64528" s="23"/>
      <c r="AG64528" s="23"/>
      <c r="AH64528" s="23"/>
    </row>
    <row r="64529" spans="1:34">
      <c r="A64529" s="23"/>
      <c r="D64529" s="334"/>
      <c r="AD64529" s="23"/>
      <c r="AE64529" s="23"/>
      <c r="AF64529" s="23"/>
      <c r="AG64529" s="23"/>
      <c r="AH64529" s="23"/>
    </row>
    <row r="64530" spans="1:34">
      <c r="A64530" s="23"/>
      <c r="D64530" s="334"/>
      <c r="AD64530" s="23"/>
      <c r="AE64530" s="23"/>
      <c r="AF64530" s="23"/>
      <c r="AG64530" s="23"/>
      <c r="AH64530" s="23"/>
    </row>
    <row r="64531" spans="1:34">
      <c r="A64531" s="23"/>
      <c r="D64531" s="334"/>
      <c r="AD64531" s="23"/>
      <c r="AE64531" s="23"/>
      <c r="AF64531" s="23"/>
      <c r="AG64531" s="23"/>
      <c r="AH64531" s="23"/>
    </row>
    <row r="64532" spans="1:34">
      <c r="A64532" s="23"/>
      <c r="D64532" s="334"/>
      <c r="AD64532" s="23"/>
      <c r="AE64532" s="23"/>
      <c r="AF64532" s="23"/>
      <c r="AG64532" s="23"/>
      <c r="AH64532" s="23"/>
    </row>
    <row r="64533" spans="1:34">
      <c r="A64533" s="23"/>
      <c r="D64533" s="334"/>
      <c r="AD64533" s="23"/>
      <c r="AE64533" s="23"/>
      <c r="AF64533" s="23"/>
      <c r="AG64533" s="23"/>
      <c r="AH64533" s="23"/>
    </row>
    <row r="64534" spans="1:34">
      <c r="A64534" s="23"/>
      <c r="D64534" s="334"/>
      <c r="AD64534" s="23"/>
      <c r="AE64534" s="23"/>
      <c r="AF64534" s="23"/>
      <c r="AG64534" s="23"/>
      <c r="AH64534" s="23"/>
    </row>
    <row r="64535" spans="1:34">
      <c r="A64535" s="23"/>
      <c r="D64535" s="334"/>
      <c r="AD64535" s="23"/>
      <c r="AE64535" s="23"/>
      <c r="AF64535" s="23"/>
      <c r="AG64535" s="23"/>
      <c r="AH64535" s="23"/>
    </row>
    <row r="64536" spans="1:34">
      <c r="A64536" s="23"/>
      <c r="D64536" s="334"/>
      <c r="AD64536" s="23"/>
      <c r="AE64536" s="23"/>
      <c r="AF64536" s="23"/>
      <c r="AG64536" s="23"/>
      <c r="AH64536" s="23"/>
    </row>
    <row r="64537" spans="1:34">
      <c r="A64537" s="23"/>
      <c r="D64537" s="334"/>
      <c r="AD64537" s="23"/>
      <c r="AE64537" s="23"/>
      <c r="AF64537" s="23"/>
      <c r="AG64537" s="23"/>
      <c r="AH64537" s="23"/>
    </row>
    <row r="64538" spans="1:34">
      <c r="A64538" s="23"/>
      <c r="D64538" s="334"/>
      <c r="AD64538" s="23"/>
      <c r="AE64538" s="23"/>
      <c r="AF64538" s="23"/>
      <c r="AG64538" s="23"/>
      <c r="AH64538" s="23"/>
    </row>
    <row r="64539" spans="1:34">
      <c r="A64539" s="23"/>
      <c r="D64539" s="334"/>
      <c r="AD64539" s="23"/>
      <c r="AE64539" s="23"/>
      <c r="AF64539" s="23"/>
      <c r="AG64539" s="23"/>
      <c r="AH64539" s="23"/>
    </row>
    <row r="64540" spans="1:34">
      <c r="A64540" s="23"/>
      <c r="D64540" s="334"/>
      <c r="AD64540" s="23"/>
      <c r="AE64540" s="23"/>
      <c r="AF64540" s="23"/>
      <c r="AG64540" s="23"/>
      <c r="AH64540" s="23"/>
    </row>
    <row r="64541" spans="1:34">
      <c r="A64541" s="23"/>
      <c r="D64541" s="334"/>
      <c r="AD64541" s="23"/>
      <c r="AE64541" s="23"/>
      <c r="AF64541" s="23"/>
      <c r="AG64541" s="23"/>
      <c r="AH64541" s="23"/>
    </row>
    <row r="64542" spans="1:34">
      <c r="A64542" s="23"/>
      <c r="D64542" s="334"/>
      <c r="AD64542" s="23"/>
      <c r="AE64542" s="23"/>
      <c r="AF64542" s="23"/>
      <c r="AG64542" s="23"/>
      <c r="AH64542" s="23"/>
    </row>
    <row r="64543" spans="1:34">
      <c r="A64543" s="23"/>
      <c r="D64543" s="334"/>
      <c r="AD64543" s="23"/>
      <c r="AE64543" s="23"/>
      <c r="AF64543" s="23"/>
      <c r="AG64543" s="23"/>
      <c r="AH64543" s="23"/>
    </row>
    <row r="64544" spans="1:34">
      <c r="A64544" s="23"/>
      <c r="D64544" s="334"/>
      <c r="AD64544" s="23"/>
      <c r="AE64544" s="23"/>
      <c r="AF64544" s="23"/>
      <c r="AG64544" s="23"/>
      <c r="AH64544" s="23"/>
    </row>
    <row r="64545" spans="1:34">
      <c r="A64545" s="23"/>
      <c r="D64545" s="334"/>
      <c r="AD64545" s="23"/>
      <c r="AE64545" s="23"/>
      <c r="AF64545" s="23"/>
      <c r="AG64545" s="23"/>
      <c r="AH64545" s="23"/>
    </row>
    <row r="64546" spans="1:34">
      <c r="A64546" s="23"/>
      <c r="D64546" s="334"/>
      <c r="AD64546" s="23"/>
      <c r="AE64546" s="23"/>
      <c r="AF64546" s="23"/>
      <c r="AG64546" s="23"/>
      <c r="AH64546" s="23"/>
    </row>
    <row r="64547" spans="1:34">
      <c r="A64547" s="23"/>
      <c r="D64547" s="334"/>
      <c r="AD64547" s="23"/>
      <c r="AE64547" s="23"/>
      <c r="AF64547" s="23"/>
      <c r="AG64547" s="23"/>
      <c r="AH64547" s="23"/>
    </row>
    <row r="64548" spans="1:34">
      <c r="A64548" s="23"/>
      <c r="D64548" s="334"/>
      <c r="AD64548" s="23"/>
      <c r="AE64548" s="23"/>
      <c r="AF64548" s="23"/>
      <c r="AG64548" s="23"/>
      <c r="AH64548" s="23"/>
    </row>
    <row r="64549" spans="1:34">
      <c r="A64549" s="23"/>
      <c r="D64549" s="334"/>
      <c r="AD64549" s="23"/>
      <c r="AE64549" s="23"/>
      <c r="AF64549" s="23"/>
      <c r="AG64549" s="23"/>
      <c r="AH64549" s="23"/>
    </row>
    <row r="64550" spans="1:34">
      <c r="A64550" s="23"/>
      <c r="D64550" s="334"/>
      <c r="AD64550" s="23"/>
      <c r="AE64550" s="23"/>
      <c r="AF64550" s="23"/>
      <c r="AG64550" s="23"/>
      <c r="AH64550" s="23"/>
    </row>
    <row r="64551" spans="1:34">
      <c r="A64551" s="23"/>
      <c r="D64551" s="334"/>
      <c r="AD64551" s="23"/>
      <c r="AE64551" s="23"/>
      <c r="AF64551" s="23"/>
      <c r="AG64551" s="23"/>
      <c r="AH64551" s="23"/>
    </row>
    <row r="64552" spans="1:34">
      <c r="A64552" s="23"/>
      <c r="D64552" s="334"/>
      <c r="AD64552" s="23"/>
      <c r="AE64552" s="23"/>
      <c r="AF64552" s="23"/>
      <c r="AG64552" s="23"/>
      <c r="AH64552" s="23"/>
    </row>
    <row r="64553" spans="1:34">
      <c r="A64553" s="23"/>
      <c r="D64553" s="334"/>
      <c r="AD64553" s="23"/>
      <c r="AE64553" s="23"/>
      <c r="AF64553" s="23"/>
      <c r="AG64553" s="23"/>
      <c r="AH64553" s="23"/>
    </row>
    <row r="64554" spans="1:34">
      <c r="A64554" s="23"/>
      <c r="D64554" s="334"/>
      <c r="AD64554" s="23"/>
      <c r="AE64554" s="23"/>
      <c r="AF64554" s="23"/>
      <c r="AG64554" s="23"/>
      <c r="AH64554" s="23"/>
    </row>
    <row r="64555" spans="1:34">
      <c r="A64555" s="23"/>
      <c r="D64555" s="334"/>
      <c r="AD64555" s="23"/>
      <c r="AE64555" s="23"/>
      <c r="AF64555" s="23"/>
      <c r="AG64555" s="23"/>
      <c r="AH64555" s="23"/>
    </row>
    <row r="64556" spans="1:34">
      <c r="A64556" s="23"/>
      <c r="D64556" s="334"/>
      <c r="AD64556" s="23"/>
      <c r="AE64556" s="23"/>
      <c r="AF64556" s="23"/>
      <c r="AG64556" s="23"/>
      <c r="AH64556" s="23"/>
    </row>
    <row r="64557" spans="1:34">
      <c r="A64557" s="23"/>
      <c r="D64557" s="334"/>
      <c r="AD64557" s="23"/>
      <c r="AE64557" s="23"/>
      <c r="AF64557" s="23"/>
      <c r="AG64557" s="23"/>
      <c r="AH64557" s="23"/>
    </row>
    <row r="64558" spans="1:34">
      <c r="A64558" s="23"/>
      <c r="D64558" s="334"/>
      <c r="AD64558" s="23"/>
      <c r="AE64558" s="23"/>
      <c r="AF64558" s="23"/>
      <c r="AG64558" s="23"/>
      <c r="AH64558" s="23"/>
    </row>
    <row r="64559" spans="1:34">
      <c r="A64559" s="23"/>
      <c r="D64559" s="334"/>
      <c r="AD64559" s="23"/>
      <c r="AE64559" s="23"/>
      <c r="AF64559" s="23"/>
      <c r="AG64559" s="23"/>
      <c r="AH64559" s="23"/>
    </row>
    <row r="64560" spans="1:34">
      <c r="A64560" s="23"/>
      <c r="D64560" s="334"/>
      <c r="AD64560" s="23"/>
      <c r="AE64560" s="23"/>
      <c r="AF64560" s="23"/>
      <c r="AG64560" s="23"/>
      <c r="AH64560" s="23"/>
    </row>
    <row r="64561" spans="1:34">
      <c r="A64561" s="23"/>
      <c r="D64561" s="334"/>
      <c r="AD64561" s="23"/>
      <c r="AE64561" s="23"/>
      <c r="AF64561" s="23"/>
      <c r="AG64561" s="23"/>
      <c r="AH64561" s="23"/>
    </row>
    <row r="64562" spans="1:34">
      <c r="A64562" s="23"/>
      <c r="D64562" s="334"/>
      <c r="AD64562" s="23"/>
      <c r="AE64562" s="23"/>
      <c r="AF64562" s="23"/>
      <c r="AG64562" s="23"/>
      <c r="AH64562" s="23"/>
    </row>
    <row r="64563" spans="1:34">
      <c r="A64563" s="23"/>
      <c r="D64563" s="334"/>
      <c r="AD64563" s="23"/>
      <c r="AE64563" s="23"/>
      <c r="AF64563" s="23"/>
      <c r="AG64563" s="23"/>
      <c r="AH64563" s="23"/>
    </row>
    <row r="64564" spans="1:34">
      <c r="A64564" s="23"/>
      <c r="D64564" s="334"/>
      <c r="AD64564" s="23"/>
      <c r="AE64564" s="23"/>
      <c r="AF64564" s="23"/>
      <c r="AG64564" s="23"/>
      <c r="AH64564" s="23"/>
    </row>
    <row r="64565" spans="1:34">
      <c r="A64565" s="23"/>
      <c r="D64565" s="334"/>
      <c r="AD64565" s="23"/>
      <c r="AE64565" s="23"/>
      <c r="AF64565" s="23"/>
      <c r="AG64565" s="23"/>
      <c r="AH64565" s="23"/>
    </row>
    <row r="64566" spans="1:34">
      <c r="A64566" s="23"/>
      <c r="D64566" s="334"/>
      <c r="AD64566" s="23"/>
      <c r="AE64566" s="23"/>
      <c r="AF64566" s="23"/>
      <c r="AG64566" s="23"/>
      <c r="AH64566" s="23"/>
    </row>
    <row r="64567" spans="1:34">
      <c r="A64567" s="23"/>
      <c r="D64567" s="334"/>
      <c r="AD64567" s="23"/>
      <c r="AE64567" s="23"/>
      <c r="AF64567" s="23"/>
      <c r="AG64567" s="23"/>
      <c r="AH64567" s="23"/>
    </row>
    <row r="64568" spans="1:34">
      <c r="A64568" s="23"/>
      <c r="D64568" s="334"/>
      <c r="AD64568" s="23"/>
      <c r="AE64568" s="23"/>
      <c r="AF64568" s="23"/>
      <c r="AG64568" s="23"/>
      <c r="AH64568" s="23"/>
    </row>
    <row r="64569" spans="1:34">
      <c r="A64569" s="23"/>
      <c r="D64569" s="334"/>
      <c r="AD64569" s="23"/>
      <c r="AE64569" s="23"/>
      <c r="AF64569" s="23"/>
      <c r="AG64569" s="23"/>
      <c r="AH64569" s="23"/>
    </row>
    <row r="64570" spans="1:34">
      <c r="A64570" s="23"/>
      <c r="D64570" s="334"/>
      <c r="AD64570" s="23"/>
      <c r="AE64570" s="23"/>
      <c r="AF64570" s="23"/>
      <c r="AG64570" s="23"/>
      <c r="AH64570" s="23"/>
    </row>
    <row r="64571" spans="1:34">
      <c r="A64571" s="23"/>
      <c r="D64571" s="334"/>
      <c r="AD64571" s="23"/>
      <c r="AE64571" s="23"/>
      <c r="AF64571" s="23"/>
      <c r="AG64571" s="23"/>
      <c r="AH64571" s="23"/>
    </row>
    <row r="64572" spans="1:34">
      <c r="A64572" s="23"/>
      <c r="D64572" s="334"/>
      <c r="AD64572" s="23"/>
      <c r="AE64572" s="23"/>
      <c r="AF64572" s="23"/>
      <c r="AG64572" s="23"/>
      <c r="AH64572" s="23"/>
    </row>
    <row r="64573" spans="1:34">
      <c r="A64573" s="23"/>
      <c r="D64573" s="334"/>
      <c r="AD64573" s="23"/>
      <c r="AE64573" s="23"/>
      <c r="AF64573" s="23"/>
      <c r="AG64573" s="23"/>
      <c r="AH64573" s="23"/>
    </row>
    <row r="64574" spans="1:34">
      <c r="A64574" s="23"/>
      <c r="D64574" s="334"/>
      <c r="AD64574" s="23"/>
      <c r="AE64574" s="23"/>
      <c r="AF64574" s="23"/>
      <c r="AG64574" s="23"/>
      <c r="AH64574" s="23"/>
    </row>
    <row r="64575" spans="1:34">
      <c r="A64575" s="23"/>
      <c r="D64575" s="334"/>
      <c r="AD64575" s="23"/>
      <c r="AE64575" s="23"/>
      <c r="AF64575" s="23"/>
      <c r="AG64575" s="23"/>
      <c r="AH64575" s="23"/>
    </row>
    <row r="64576" spans="1:34">
      <c r="A64576" s="23"/>
      <c r="D64576" s="334"/>
      <c r="AD64576" s="23"/>
      <c r="AE64576" s="23"/>
      <c r="AF64576" s="23"/>
      <c r="AG64576" s="23"/>
      <c r="AH64576" s="23"/>
    </row>
    <row r="64577" spans="1:34">
      <c r="A64577" s="23"/>
      <c r="D64577" s="334"/>
      <c r="AD64577" s="23"/>
      <c r="AE64577" s="23"/>
      <c r="AF64577" s="23"/>
      <c r="AG64577" s="23"/>
      <c r="AH64577" s="23"/>
    </row>
    <row r="64578" spans="1:34">
      <c r="A64578" s="23"/>
      <c r="D64578" s="334"/>
      <c r="AD64578" s="23"/>
      <c r="AE64578" s="23"/>
      <c r="AF64578" s="23"/>
      <c r="AG64578" s="23"/>
      <c r="AH64578" s="23"/>
    </row>
    <row r="64579" spans="1:34">
      <c r="A64579" s="23"/>
      <c r="D64579" s="334"/>
      <c r="AD64579" s="23"/>
      <c r="AE64579" s="23"/>
      <c r="AF64579" s="23"/>
      <c r="AG64579" s="23"/>
      <c r="AH64579" s="23"/>
    </row>
    <row r="64580" spans="1:34">
      <c r="A64580" s="23"/>
      <c r="D64580" s="334"/>
      <c r="AD64580" s="23"/>
      <c r="AE64580" s="23"/>
      <c r="AF64580" s="23"/>
      <c r="AG64580" s="23"/>
      <c r="AH64580" s="23"/>
    </row>
    <row r="64581" spans="1:34">
      <c r="A64581" s="23"/>
      <c r="D64581" s="334"/>
      <c r="AD64581" s="23"/>
      <c r="AE64581" s="23"/>
      <c r="AF64581" s="23"/>
      <c r="AG64581" s="23"/>
      <c r="AH64581" s="23"/>
    </row>
    <row r="64582" spans="1:34">
      <c r="A64582" s="23"/>
      <c r="D64582" s="334"/>
      <c r="AD64582" s="23"/>
      <c r="AE64582" s="23"/>
      <c r="AF64582" s="23"/>
      <c r="AG64582" s="23"/>
      <c r="AH64582" s="23"/>
    </row>
    <row r="64583" spans="1:34">
      <c r="A64583" s="23"/>
      <c r="D64583" s="334"/>
      <c r="AD64583" s="23"/>
      <c r="AE64583" s="23"/>
      <c r="AF64583" s="23"/>
      <c r="AG64583" s="23"/>
      <c r="AH64583" s="23"/>
    </row>
    <row r="64584" spans="1:34">
      <c r="A64584" s="23"/>
      <c r="D64584" s="334"/>
      <c r="AD64584" s="23"/>
      <c r="AE64584" s="23"/>
      <c r="AF64584" s="23"/>
      <c r="AG64584" s="23"/>
      <c r="AH64584" s="23"/>
    </row>
    <row r="64585" spans="1:34">
      <c r="A64585" s="23"/>
      <c r="D64585" s="334"/>
      <c r="AD64585" s="23"/>
      <c r="AE64585" s="23"/>
      <c r="AF64585" s="23"/>
      <c r="AG64585" s="23"/>
      <c r="AH64585" s="23"/>
    </row>
    <row r="64586" spans="1:34">
      <c r="A64586" s="23"/>
      <c r="D64586" s="334"/>
      <c r="AD64586" s="23"/>
      <c r="AE64586" s="23"/>
      <c r="AF64586" s="23"/>
      <c r="AG64586" s="23"/>
      <c r="AH64586" s="23"/>
    </row>
    <row r="64587" spans="1:34">
      <c r="A64587" s="23"/>
      <c r="D64587" s="334"/>
      <c r="AD64587" s="23"/>
      <c r="AE64587" s="23"/>
      <c r="AF64587" s="23"/>
      <c r="AG64587" s="23"/>
      <c r="AH64587" s="23"/>
    </row>
    <row r="64588" spans="1:34">
      <c r="A64588" s="23"/>
      <c r="D64588" s="334"/>
      <c r="AD64588" s="23"/>
      <c r="AE64588" s="23"/>
      <c r="AF64588" s="23"/>
      <c r="AG64588" s="23"/>
      <c r="AH64588" s="23"/>
    </row>
    <row r="64589" spans="1:34">
      <c r="A64589" s="23"/>
      <c r="D64589" s="334"/>
      <c r="AD64589" s="23"/>
      <c r="AE64589" s="23"/>
      <c r="AF64589" s="23"/>
      <c r="AG64589" s="23"/>
      <c r="AH64589" s="23"/>
    </row>
    <row r="64590" spans="1:34">
      <c r="A64590" s="23"/>
      <c r="D64590" s="334"/>
      <c r="AD64590" s="23"/>
      <c r="AE64590" s="23"/>
      <c r="AF64590" s="23"/>
      <c r="AG64590" s="23"/>
      <c r="AH64590" s="23"/>
    </row>
    <row r="64591" spans="1:34">
      <c r="A64591" s="23"/>
      <c r="D64591" s="334"/>
      <c r="AD64591" s="23"/>
      <c r="AE64591" s="23"/>
      <c r="AF64591" s="23"/>
      <c r="AG64591" s="23"/>
      <c r="AH64591" s="23"/>
    </row>
    <row r="64592" spans="1:34">
      <c r="A64592" s="23"/>
      <c r="D64592" s="334"/>
      <c r="AD64592" s="23"/>
      <c r="AE64592" s="23"/>
      <c r="AF64592" s="23"/>
      <c r="AG64592" s="23"/>
      <c r="AH64592" s="23"/>
    </row>
    <row r="64593" spans="1:34">
      <c r="A64593" s="23"/>
      <c r="D64593" s="334"/>
      <c r="AD64593" s="23"/>
      <c r="AE64593" s="23"/>
      <c r="AF64593" s="23"/>
      <c r="AG64593" s="23"/>
      <c r="AH64593" s="23"/>
    </row>
    <row r="64594" spans="1:34">
      <c r="A64594" s="23"/>
      <c r="D64594" s="334"/>
      <c r="AD64594" s="23"/>
      <c r="AE64594" s="23"/>
      <c r="AF64594" s="23"/>
      <c r="AG64594" s="23"/>
      <c r="AH64594" s="23"/>
    </row>
    <row r="64595" spans="1:34">
      <c r="A64595" s="23"/>
      <c r="D64595" s="334"/>
      <c r="AD64595" s="23"/>
      <c r="AE64595" s="23"/>
      <c r="AF64595" s="23"/>
      <c r="AG64595" s="23"/>
      <c r="AH64595" s="23"/>
    </row>
    <row r="64596" spans="1:34">
      <c r="A64596" s="23"/>
      <c r="D64596" s="334"/>
      <c r="AD64596" s="23"/>
      <c r="AE64596" s="23"/>
      <c r="AF64596" s="23"/>
      <c r="AG64596" s="23"/>
      <c r="AH64596" s="23"/>
    </row>
    <row r="64597" spans="1:34">
      <c r="A64597" s="23"/>
      <c r="D64597" s="334"/>
      <c r="AD64597" s="23"/>
      <c r="AE64597" s="23"/>
      <c r="AF64597" s="23"/>
      <c r="AG64597" s="23"/>
      <c r="AH64597" s="23"/>
    </row>
    <row r="64598" spans="1:34">
      <c r="A64598" s="23"/>
      <c r="D64598" s="334"/>
      <c r="AD64598" s="23"/>
      <c r="AE64598" s="23"/>
      <c r="AF64598" s="23"/>
      <c r="AG64598" s="23"/>
      <c r="AH64598" s="23"/>
    </row>
    <row r="64599" spans="1:34">
      <c r="A64599" s="23"/>
      <c r="D64599" s="334"/>
      <c r="AD64599" s="23"/>
      <c r="AE64599" s="23"/>
      <c r="AF64599" s="23"/>
      <c r="AG64599" s="23"/>
      <c r="AH64599" s="23"/>
    </row>
    <row r="64600" spans="1:34">
      <c r="A64600" s="23"/>
      <c r="D64600" s="334"/>
      <c r="AD64600" s="23"/>
      <c r="AE64600" s="23"/>
      <c r="AF64600" s="23"/>
      <c r="AG64600" s="23"/>
      <c r="AH64600" s="23"/>
    </row>
    <row r="64601" spans="1:34">
      <c r="A64601" s="23"/>
      <c r="D64601" s="334"/>
      <c r="AD64601" s="23"/>
      <c r="AE64601" s="23"/>
      <c r="AF64601" s="23"/>
      <c r="AG64601" s="23"/>
      <c r="AH64601" s="23"/>
    </row>
    <row r="64602" spans="1:34">
      <c r="A64602" s="23"/>
      <c r="D64602" s="334"/>
      <c r="AD64602" s="23"/>
      <c r="AE64602" s="23"/>
      <c r="AF64602" s="23"/>
      <c r="AG64602" s="23"/>
      <c r="AH64602" s="23"/>
    </row>
    <row r="64603" spans="1:34">
      <c r="A64603" s="23"/>
      <c r="D64603" s="334"/>
      <c r="AD64603" s="23"/>
      <c r="AE64603" s="23"/>
      <c r="AF64603" s="23"/>
      <c r="AG64603" s="23"/>
      <c r="AH64603" s="23"/>
    </row>
    <row r="64604" spans="1:34">
      <c r="A64604" s="23"/>
      <c r="D64604" s="334"/>
      <c r="AD64604" s="23"/>
      <c r="AE64604" s="23"/>
      <c r="AF64604" s="23"/>
      <c r="AG64604" s="23"/>
      <c r="AH64604" s="23"/>
    </row>
    <row r="64605" spans="1:34">
      <c r="A64605" s="23"/>
      <c r="D64605" s="334"/>
      <c r="AD64605" s="23"/>
      <c r="AE64605" s="23"/>
      <c r="AF64605" s="23"/>
      <c r="AG64605" s="23"/>
      <c r="AH64605" s="23"/>
    </row>
    <row r="64606" spans="1:34">
      <c r="A64606" s="23"/>
      <c r="D64606" s="334"/>
      <c r="AD64606" s="23"/>
      <c r="AE64606" s="23"/>
      <c r="AF64606" s="23"/>
      <c r="AG64606" s="23"/>
      <c r="AH64606" s="23"/>
    </row>
    <row r="64607" spans="1:34">
      <c r="A64607" s="23"/>
      <c r="D64607" s="334"/>
      <c r="AD64607" s="23"/>
      <c r="AE64607" s="23"/>
      <c r="AF64607" s="23"/>
      <c r="AG64607" s="23"/>
      <c r="AH64607" s="23"/>
    </row>
    <row r="64608" spans="1:34">
      <c r="A64608" s="23"/>
      <c r="D64608" s="334"/>
      <c r="AD64608" s="23"/>
      <c r="AE64608" s="23"/>
      <c r="AF64608" s="23"/>
      <c r="AG64608" s="23"/>
      <c r="AH64608" s="23"/>
    </row>
    <row r="64609" spans="1:34">
      <c r="A64609" s="23"/>
      <c r="D64609" s="334"/>
      <c r="AD64609" s="23"/>
      <c r="AE64609" s="23"/>
      <c r="AF64609" s="23"/>
      <c r="AG64609" s="23"/>
      <c r="AH64609" s="23"/>
    </row>
    <row r="64610" spans="1:34">
      <c r="A64610" s="23"/>
      <c r="D64610" s="334"/>
      <c r="AD64610" s="23"/>
      <c r="AE64610" s="23"/>
      <c r="AF64610" s="23"/>
      <c r="AG64610" s="23"/>
      <c r="AH64610" s="23"/>
    </row>
    <row r="64611" spans="1:34">
      <c r="A64611" s="23"/>
      <c r="D64611" s="334"/>
      <c r="AD64611" s="23"/>
      <c r="AE64611" s="23"/>
      <c r="AF64611" s="23"/>
      <c r="AG64611" s="23"/>
      <c r="AH64611" s="23"/>
    </row>
    <row r="64612" spans="1:34">
      <c r="A64612" s="23"/>
      <c r="D64612" s="334"/>
      <c r="AD64612" s="23"/>
      <c r="AE64612" s="23"/>
      <c r="AF64612" s="23"/>
      <c r="AG64612" s="23"/>
      <c r="AH64612" s="23"/>
    </row>
    <row r="64613" spans="1:34">
      <c r="A64613" s="23"/>
      <c r="D64613" s="334"/>
      <c r="AD64613" s="23"/>
      <c r="AE64613" s="23"/>
      <c r="AF64613" s="23"/>
      <c r="AG64613" s="23"/>
      <c r="AH64613" s="23"/>
    </row>
    <row r="64614" spans="1:34">
      <c r="A64614" s="23"/>
      <c r="D64614" s="334"/>
      <c r="AD64614" s="23"/>
      <c r="AE64614" s="23"/>
      <c r="AF64614" s="23"/>
      <c r="AG64614" s="23"/>
      <c r="AH64614" s="23"/>
    </row>
    <row r="64615" spans="1:34">
      <c r="A64615" s="23"/>
      <c r="D64615" s="334"/>
      <c r="AD64615" s="23"/>
      <c r="AE64615" s="23"/>
      <c r="AF64615" s="23"/>
      <c r="AG64615" s="23"/>
      <c r="AH64615" s="23"/>
    </row>
    <row r="64616" spans="1:34">
      <c r="A64616" s="23"/>
      <c r="D64616" s="334"/>
      <c r="AD64616" s="23"/>
      <c r="AE64616" s="23"/>
      <c r="AF64616" s="23"/>
      <c r="AG64616" s="23"/>
      <c r="AH64616" s="23"/>
    </row>
    <row r="64617" spans="1:34">
      <c r="A64617" s="23"/>
      <c r="D64617" s="334"/>
      <c r="AD64617" s="23"/>
      <c r="AE64617" s="23"/>
      <c r="AF64617" s="23"/>
      <c r="AG64617" s="23"/>
      <c r="AH64617" s="23"/>
    </row>
    <row r="64618" spans="1:34">
      <c r="A64618" s="23"/>
      <c r="D64618" s="334"/>
      <c r="AD64618" s="23"/>
      <c r="AE64618" s="23"/>
      <c r="AF64618" s="23"/>
      <c r="AG64618" s="23"/>
      <c r="AH64618" s="23"/>
    </row>
    <row r="64619" spans="1:34">
      <c r="A64619" s="23"/>
      <c r="D64619" s="334"/>
      <c r="AD64619" s="23"/>
      <c r="AE64619" s="23"/>
      <c r="AF64619" s="23"/>
      <c r="AG64619" s="23"/>
      <c r="AH64619" s="23"/>
    </row>
    <row r="64620" spans="1:34">
      <c r="A64620" s="23"/>
      <c r="D64620" s="334"/>
      <c r="AD64620" s="23"/>
      <c r="AE64620" s="23"/>
      <c r="AF64620" s="23"/>
      <c r="AG64620" s="23"/>
      <c r="AH64620" s="23"/>
    </row>
    <row r="64621" spans="1:34">
      <c r="A64621" s="23"/>
      <c r="D64621" s="334"/>
      <c r="AD64621" s="23"/>
      <c r="AE64621" s="23"/>
      <c r="AF64621" s="23"/>
      <c r="AG64621" s="23"/>
      <c r="AH64621" s="23"/>
    </row>
    <row r="64622" spans="1:34">
      <c r="A64622" s="23"/>
      <c r="D64622" s="334"/>
      <c r="AD64622" s="23"/>
      <c r="AE64622" s="23"/>
      <c r="AF64622" s="23"/>
      <c r="AG64622" s="23"/>
      <c r="AH64622" s="23"/>
    </row>
    <row r="64623" spans="1:34">
      <c r="A64623" s="23"/>
      <c r="D64623" s="334"/>
      <c r="AD64623" s="23"/>
      <c r="AE64623" s="23"/>
      <c r="AF64623" s="23"/>
      <c r="AG64623" s="23"/>
      <c r="AH64623" s="23"/>
    </row>
    <row r="64624" spans="1:34">
      <c r="A64624" s="23"/>
      <c r="D64624" s="334"/>
      <c r="AD64624" s="23"/>
      <c r="AE64624" s="23"/>
      <c r="AF64624" s="23"/>
      <c r="AG64624" s="23"/>
      <c r="AH64624" s="23"/>
    </row>
    <row r="64625" spans="1:34">
      <c r="A64625" s="23"/>
      <c r="D64625" s="334"/>
      <c r="AD64625" s="23"/>
      <c r="AE64625" s="23"/>
      <c r="AF64625" s="23"/>
      <c r="AG64625" s="23"/>
      <c r="AH64625" s="23"/>
    </row>
    <row r="64626" spans="1:34">
      <c r="A64626" s="23"/>
      <c r="D64626" s="334"/>
      <c r="AD64626" s="23"/>
      <c r="AE64626" s="23"/>
      <c r="AF64626" s="23"/>
      <c r="AG64626" s="23"/>
      <c r="AH64626" s="23"/>
    </row>
    <row r="64627" spans="1:34">
      <c r="A64627" s="23"/>
      <c r="D64627" s="334"/>
      <c r="AD64627" s="23"/>
      <c r="AE64627" s="23"/>
      <c r="AF64627" s="23"/>
      <c r="AG64627" s="23"/>
      <c r="AH64627" s="23"/>
    </row>
    <row r="64628" spans="1:34">
      <c r="A64628" s="23"/>
      <c r="D64628" s="334"/>
      <c r="AD64628" s="23"/>
      <c r="AE64628" s="23"/>
      <c r="AF64628" s="23"/>
      <c r="AG64628" s="23"/>
      <c r="AH64628" s="23"/>
    </row>
    <row r="64629" spans="1:34">
      <c r="A64629" s="23"/>
      <c r="D64629" s="334"/>
      <c r="AD64629" s="23"/>
      <c r="AE64629" s="23"/>
      <c r="AF64629" s="23"/>
      <c r="AG64629" s="23"/>
      <c r="AH64629" s="23"/>
    </row>
    <row r="64630" spans="1:34">
      <c r="A64630" s="23"/>
      <c r="D64630" s="334"/>
      <c r="AD64630" s="23"/>
      <c r="AE64630" s="23"/>
      <c r="AF64630" s="23"/>
      <c r="AG64630" s="23"/>
      <c r="AH64630" s="23"/>
    </row>
    <row r="64631" spans="1:34">
      <c r="A64631" s="23"/>
      <c r="D64631" s="334"/>
      <c r="AD64631" s="23"/>
      <c r="AE64631" s="23"/>
      <c r="AF64631" s="23"/>
      <c r="AG64631" s="23"/>
      <c r="AH64631" s="23"/>
    </row>
    <row r="64632" spans="1:34">
      <c r="A64632" s="23"/>
      <c r="D64632" s="334"/>
      <c r="AD64632" s="23"/>
      <c r="AE64632" s="23"/>
      <c r="AF64632" s="23"/>
      <c r="AG64632" s="23"/>
      <c r="AH64632" s="23"/>
    </row>
    <row r="64633" spans="1:34">
      <c r="A64633" s="23"/>
      <c r="D64633" s="334"/>
      <c r="AD64633" s="23"/>
      <c r="AE64633" s="23"/>
      <c r="AF64633" s="23"/>
      <c r="AG64633" s="23"/>
      <c r="AH64633" s="23"/>
    </row>
    <row r="64634" spans="1:34">
      <c r="A64634" s="23"/>
      <c r="D64634" s="334"/>
      <c r="AD64634" s="23"/>
      <c r="AE64634" s="23"/>
      <c r="AF64634" s="23"/>
      <c r="AG64634" s="23"/>
      <c r="AH64634" s="23"/>
    </row>
    <row r="64635" spans="1:34">
      <c r="A64635" s="23"/>
      <c r="D64635" s="334"/>
      <c r="AD64635" s="23"/>
      <c r="AE64635" s="23"/>
      <c r="AF64635" s="23"/>
      <c r="AG64635" s="23"/>
      <c r="AH64635" s="23"/>
    </row>
    <row r="64636" spans="1:34">
      <c r="A64636" s="23"/>
      <c r="D64636" s="334"/>
      <c r="AD64636" s="23"/>
      <c r="AE64636" s="23"/>
      <c r="AF64636" s="23"/>
      <c r="AG64636" s="23"/>
      <c r="AH64636" s="23"/>
    </row>
    <row r="64637" spans="1:34">
      <c r="A64637" s="23"/>
      <c r="D64637" s="334"/>
      <c r="AD64637" s="23"/>
      <c r="AE64637" s="23"/>
      <c r="AF64637" s="23"/>
      <c r="AG64637" s="23"/>
      <c r="AH64637" s="23"/>
    </row>
    <row r="64638" spans="1:34">
      <c r="A64638" s="23"/>
      <c r="D64638" s="334"/>
      <c r="AD64638" s="23"/>
      <c r="AE64638" s="23"/>
      <c r="AF64638" s="23"/>
      <c r="AG64638" s="23"/>
      <c r="AH64638" s="23"/>
    </row>
    <row r="64639" spans="1:34">
      <c r="A64639" s="23"/>
      <c r="D64639" s="334"/>
      <c r="AD64639" s="23"/>
      <c r="AE64639" s="23"/>
      <c r="AF64639" s="23"/>
      <c r="AG64639" s="23"/>
      <c r="AH64639" s="23"/>
    </row>
    <row r="64640" spans="1:34">
      <c r="A64640" s="23"/>
      <c r="D64640" s="334"/>
      <c r="AD64640" s="23"/>
      <c r="AE64640" s="23"/>
      <c r="AF64640" s="23"/>
      <c r="AG64640" s="23"/>
      <c r="AH64640" s="23"/>
    </row>
    <row r="64641" spans="1:34">
      <c r="A64641" s="23"/>
      <c r="D64641" s="334"/>
      <c r="AD64641" s="23"/>
      <c r="AE64641" s="23"/>
      <c r="AF64641" s="23"/>
      <c r="AG64641" s="23"/>
      <c r="AH64641" s="23"/>
    </row>
    <row r="64642" spans="1:34">
      <c r="A64642" s="23"/>
      <c r="D64642" s="334"/>
      <c r="AD64642" s="23"/>
      <c r="AE64642" s="23"/>
      <c r="AF64642" s="23"/>
      <c r="AG64642" s="23"/>
      <c r="AH64642" s="23"/>
    </row>
    <row r="64643" spans="1:34">
      <c r="A64643" s="23"/>
      <c r="D64643" s="334"/>
      <c r="AD64643" s="23"/>
      <c r="AE64643" s="23"/>
      <c r="AF64643" s="23"/>
      <c r="AG64643" s="23"/>
      <c r="AH64643" s="23"/>
    </row>
    <row r="64644" spans="1:34">
      <c r="A64644" s="23"/>
      <c r="D64644" s="334"/>
      <c r="AD64644" s="23"/>
      <c r="AE64644" s="23"/>
      <c r="AF64644" s="23"/>
      <c r="AG64644" s="23"/>
      <c r="AH64644" s="23"/>
    </row>
    <row r="64645" spans="1:34">
      <c r="A64645" s="23"/>
      <c r="D64645" s="334"/>
      <c r="AD64645" s="23"/>
      <c r="AE64645" s="23"/>
      <c r="AF64645" s="23"/>
      <c r="AG64645" s="23"/>
      <c r="AH64645" s="23"/>
    </row>
    <row r="64646" spans="1:34">
      <c r="A64646" s="23"/>
      <c r="D64646" s="334"/>
      <c r="AD64646" s="23"/>
      <c r="AE64646" s="23"/>
      <c r="AF64646" s="23"/>
      <c r="AG64646" s="23"/>
      <c r="AH64646" s="23"/>
    </row>
    <row r="64647" spans="1:34">
      <c r="A64647" s="23"/>
      <c r="D64647" s="334"/>
      <c r="AD64647" s="23"/>
      <c r="AE64647" s="23"/>
      <c r="AF64647" s="23"/>
      <c r="AG64647" s="23"/>
      <c r="AH64647" s="23"/>
    </row>
    <row r="64648" spans="1:34">
      <c r="A64648" s="23"/>
      <c r="D64648" s="334"/>
      <c r="AD64648" s="23"/>
      <c r="AE64648" s="23"/>
      <c r="AF64648" s="23"/>
      <c r="AG64648" s="23"/>
      <c r="AH64648" s="23"/>
    </row>
    <row r="64649" spans="1:34">
      <c r="A64649" s="23"/>
      <c r="D64649" s="334"/>
      <c r="AD64649" s="23"/>
      <c r="AE64649" s="23"/>
      <c r="AF64649" s="23"/>
      <c r="AG64649" s="23"/>
      <c r="AH64649" s="23"/>
    </row>
    <row r="64650" spans="1:34">
      <c r="A64650" s="23"/>
      <c r="D64650" s="334"/>
      <c r="AD64650" s="23"/>
      <c r="AE64650" s="23"/>
      <c r="AF64650" s="23"/>
      <c r="AG64650" s="23"/>
      <c r="AH64650" s="23"/>
    </row>
    <row r="64651" spans="1:34">
      <c r="A64651" s="23"/>
      <c r="D64651" s="334"/>
      <c r="AD64651" s="23"/>
      <c r="AE64651" s="23"/>
      <c r="AF64651" s="23"/>
      <c r="AG64651" s="23"/>
      <c r="AH64651" s="23"/>
    </row>
    <row r="64652" spans="1:34">
      <c r="A64652" s="23"/>
      <c r="D64652" s="334"/>
      <c r="AD64652" s="23"/>
      <c r="AE64652" s="23"/>
      <c r="AF64652" s="23"/>
      <c r="AG64652" s="23"/>
      <c r="AH64652" s="23"/>
    </row>
    <row r="64653" spans="1:34">
      <c r="A64653" s="23"/>
      <c r="D64653" s="334"/>
      <c r="AD64653" s="23"/>
      <c r="AE64653" s="23"/>
      <c r="AF64653" s="23"/>
      <c r="AG64653" s="23"/>
      <c r="AH64653" s="23"/>
    </row>
    <row r="64654" spans="1:34">
      <c r="A64654" s="23"/>
      <c r="D64654" s="334"/>
      <c r="AD64654" s="23"/>
      <c r="AE64654" s="23"/>
      <c r="AF64654" s="23"/>
      <c r="AG64654" s="23"/>
      <c r="AH64654" s="23"/>
    </row>
    <row r="64655" spans="1:34">
      <c r="A64655" s="23"/>
      <c r="D64655" s="334"/>
      <c r="AD64655" s="23"/>
      <c r="AE64655" s="23"/>
      <c r="AF64655" s="23"/>
      <c r="AG64655" s="23"/>
      <c r="AH64655" s="23"/>
    </row>
    <row r="64656" spans="1:34">
      <c r="A64656" s="23"/>
      <c r="D64656" s="334"/>
      <c r="AD64656" s="23"/>
      <c r="AE64656" s="23"/>
      <c r="AF64656" s="23"/>
      <c r="AG64656" s="23"/>
      <c r="AH64656" s="23"/>
    </row>
    <row r="64657" spans="1:34">
      <c r="A64657" s="23"/>
      <c r="D64657" s="334"/>
      <c r="AD64657" s="23"/>
      <c r="AE64657" s="23"/>
      <c r="AF64657" s="23"/>
      <c r="AG64657" s="23"/>
      <c r="AH64657" s="23"/>
    </row>
    <row r="64658" spans="1:34">
      <c r="A64658" s="23"/>
      <c r="D64658" s="334"/>
      <c r="AD64658" s="23"/>
      <c r="AE64658" s="23"/>
      <c r="AF64658" s="23"/>
      <c r="AG64658" s="23"/>
      <c r="AH64658" s="23"/>
    </row>
    <row r="64659" spans="1:34">
      <c r="A64659" s="23"/>
      <c r="D64659" s="334"/>
      <c r="AD64659" s="23"/>
      <c r="AE64659" s="23"/>
      <c r="AF64659" s="23"/>
      <c r="AG64659" s="23"/>
      <c r="AH64659" s="23"/>
    </row>
    <row r="64660" spans="1:34">
      <c r="A64660" s="23"/>
      <c r="D64660" s="334"/>
      <c r="AD64660" s="23"/>
      <c r="AE64660" s="23"/>
      <c r="AF64660" s="23"/>
      <c r="AG64660" s="23"/>
      <c r="AH64660" s="23"/>
    </row>
    <row r="64661" spans="1:34">
      <c r="A64661" s="23"/>
      <c r="D64661" s="334"/>
      <c r="AD64661" s="23"/>
      <c r="AE64661" s="23"/>
      <c r="AF64661" s="23"/>
      <c r="AG64661" s="23"/>
      <c r="AH64661" s="23"/>
    </row>
    <row r="64662" spans="1:34">
      <c r="A64662" s="23"/>
      <c r="D64662" s="334"/>
      <c r="AD64662" s="23"/>
      <c r="AE64662" s="23"/>
      <c r="AF64662" s="23"/>
      <c r="AG64662" s="23"/>
      <c r="AH64662" s="23"/>
    </row>
    <row r="64663" spans="1:34">
      <c r="A64663" s="23"/>
      <c r="D64663" s="334"/>
      <c r="AD64663" s="23"/>
      <c r="AE64663" s="23"/>
      <c r="AF64663" s="23"/>
      <c r="AG64663" s="23"/>
      <c r="AH64663" s="23"/>
    </row>
    <row r="64664" spans="1:34">
      <c r="A64664" s="23"/>
      <c r="D64664" s="334"/>
      <c r="AD64664" s="23"/>
      <c r="AE64664" s="23"/>
      <c r="AF64664" s="23"/>
      <c r="AG64664" s="23"/>
      <c r="AH64664" s="23"/>
    </row>
    <row r="64665" spans="1:34">
      <c r="A64665" s="23"/>
      <c r="D64665" s="334"/>
      <c r="AD64665" s="23"/>
      <c r="AE64665" s="23"/>
      <c r="AF64665" s="23"/>
      <c r="AG64665" s="23"/>
      <c r="AH64665" s="23"/>
    </row>
    <row r="64666" spans="1:34">
      <c r="A64666" s="23"/>
      <c r="D64666" s="334"/>
      <c r="AD64666" s="23"/>
      <c r="AE64666" s="23"/>
      <c r="AF64666" s="23"/>
      <c r="AG64666" s="23"/>
      <c r="AH64666" s="23"/>
    </row>
    <row r="64667" spans="1:34">
      <c r="A64667" s="23"/>
      <c r="D64667" s="334"/>
      <c r="AD64667" s="23"/>
      <c r="AE64667" s="23"/>
      <c r="AF64667" s="23"/>
      <c r="AG64667" s="23"/>
      <c r="AH64667" s="23"/>
    </row>
    <row r="64668" spans="1:34">
      <c r="A64668" s="23"/>
      <c r="D64668" s="334"/>
      <c r="AD64668" s="23"/>
      <c r="AE64668" s="23"/>
      <c r="AF64668" s="23"/>
      <c r="AG64668" s="23"/>
      <c r="AH64668" s="23"/>
    </row>
    <row r="64669" spans="1:34">
      <c r="A64669" s="23"/>
      <c r="D64669" s="334"/>
      <c r="AD64669" s="23"/>
      <c r="AE64669" s="23"/>
      <c r="AF64669" s="23"/>
      <c r="AG64669" s="23"/>
      <c r="AH64669" s="23"/>
    </row>
    <row r="64670" spans="1:34">
      <c r="A64670" s="23"/>
      <c r="D64670" s="334"/>
      <c r="AD64670" s="23"/>
      <c r="AE64670" s="23"/>
      <c r="AF64670" s="23"/>
      <c r="AG64670" s="23"/>
      <c r="AH64670" s="23"/>
    </row>
    <row r="64671" spans="1:34">
      <c r="A64671" s="23"/>
      <c r="D64671" s="334"/>
      <c r="AD64671" s="23"/>
      <c r="AE64671" s="23"/>
      <c r="AF64671" s="23"/>
      <c r="AG64671" s="23"/>
      <c r="AH64671" s="23"/>
    </row>
    <row r="64672" spans="1:34">
      <c r="A64672" s="23"/>
      <c r="D64672" s="334"/>
      <c r="AD64672" s="23"/>
      <c r="AE64672" s="23"/>
      <c r="AF64672" s="23"/>
      <c r="AG64672" s="23"/>
      <c r="AH64672" s="23"/>
    </row>
    <row r="64673" spans="1:34">
      <c r="A64673" s="23"/>
      <c r="D64673" s="334"/>
      <c r="AD64673" s="23"/>
      <c r="AE64673" s="23"/>
      <c r="AF64673" s="23"/>
      <c r="AG64673" s="23"/>
      <c r="AH64673" s="23"/>
    </row>
    <row r="64674" spans="1:34">
      <c r="A64674" s="23"/>
      <c r="D64674" s="334"/>
      <c r="AD64674" s="23"/>
      <c r="AE64674" s="23"/>
      <c r="AF64674" s="23"/>
      <c r="AG64674" s="23"/>
      <c r="AH64674" s="23"/>
    </row>
    <row r="64675" spans="1:34">
      <c r="A64675" s="23"/>
      <c r="D64675" s="334"/>
      <c r="AD64675" s="23"/>
      <c r="AE64675" s="23"/>
      <c r="AF64675" s="23"/>
      <c r="AG64675" s="23"/>
      <c r="AH64675" s="23"/>
    </row>
    <row r="64676" spans="1:34">
      <c r="A64676" s="23"/>
      <c r="D64676" s="334"/>
      <c r="AD64676" s="23"/>
      <c r="AE64676" s="23"/>
      <c r="AF64676" s="23"/>
      <c r="AG64676" s="23"/>
      <c r="AH64676" s="23"/>
    </row>
    <row r="64677" spans="1:34">
      <c r="A64677" s="23"/>
      <c r="D64677" s="334"/>
      <c r="AD64677" s="23"/>
      <c r="AE64677" s="23"/>
      <c r="AF64677" s="23"/>
      <c r="AG64677" s="23"/>
      <c r="AH64677" s="23"/>
    </row>
    <row r="64678" spans="1:34">
      <c r="A64678" s="23"/>
      <c r="D64678" s="334"/>
      <c r="AD64678" s="23"/>
      <c r="AE64678" s="23"/>
      <c r="AF64678" s="23"/>
      <c r="AG64678" s="23"/>
      <c r="AH64678" s="23"/>
    </row>
    <row r="64679" spans="1:34">
      <c r="A64679" s="23"/>
      <c r="D64679" s="334"/>
      <c r="AD64679" s="23"/>
      <c r="AE64679" s="23"/>
      <c r="AF64679" s="23"/>
      <c r="AG64679" s="23"/>
      <c r="AH64679" s="23"/>
    </row>
    <row r="64680" spans="1:34">
      <c r="A64680" s="23"/>
      <c r="D64680" s="334"/>
      <c r="AD64680" s="23"/>
      <c r="AE64680" s="23"/>
      <c r="AF64680" s="23"/>
      <c r="AG64680" s="23"/>
      <c r="AH64680" s="23"/>
    </row>
    <row r="64681" spans="1:34">
      <c r="A64681" s="23"/>
      <c r="D64681" s="334"/>
      <c r="AD64681" s="23"/>
      <c r="AE64681" s="23"/>
      <c r="AF64681" s="23"/>
      <c r="AG64681" s="23"/>
      <c r="AH64681" s="23"/>
    </row>
    <row r="64682" spans="1:34">
      <c r="A64682" s="23"/>
      <c r="D64682" s="334"/>
      <c r="AD64682" s="23"/>
      <c r="AE64682" s="23"/>
      <c r="AF64682" s="23"/>
      <c r="AG64682" s="23"/>
      <c r="AH64682" s="23"/>
    </row>
    <row r="64683" spans="1:34">
      <c r="A64683" s="23"/>
      <c r="D64683" s="334"/>
      <c r="AD64683" s="23"/>
      <c r="AE64683" s="23"/>
      <c r="AF64683" s="23"/>
      <c r="AG64683" s="23"/>
      <c r="AH64683" s="23"/>
    </row>
    <row r="64684" spans="1:34">
      <c r="A64684" s="23"/>
      <c r="D64684" s="334"/>
      <c r="AD64684" s="23"/>
      <c r="AE64684" s="23"/>
      <c r="AF64684" s="23"/>
      <c r="AG64684" s="23"/>
      <c r="AH64684" s="23"/>
    </row>
    <row r="64685" spans="1:34">
      <c r="A64685" s="23"/>
      <c r="D64685" s="334"/>
      <c r="AD64685" s="23"/>
      <c r="AE64685" s="23"/>
      <c r="AF64685" s="23"/>
      <c r="AG64685" s="23"/>
      <c r="AH64685" s="23"/>
    </row>
    <row r="64686" spans="1:34">
      <c r="A64686" s="23"/>
      <c r="D64686" s="334"/>
      <c r="AD64686" s="23"/>
      <c r="AE64686" s="23"/>
      <c r="AF64686" s="23"/>
      <c r="AG64686" s="23"/>
      <c r="AH64686" s="23"/>
    </row>
    <row r="64687" spans="1:34">
      <c r="A64687" s="23"/>
      <c r="D64687" s="334"/>
      <c r="AD64687" s="23"/>
      <c r="AE64687" s="23"/>
      <c r="AF64687" s="23"/>
      <c r="AG64687" s="23"/>
      <c r="AH64687" s="23"/>
    </row>
    <row r="64688" spans="1:34">
      <c r="A64688" s="23"/>
      <c r="D64688" s="334"/>
      <c r="AD64688" s="23"/>
      <c r="AE64688" s="23"/>
      <c r="AF64688" s="23"/>
      <c r="AG64688" s="23"/>
      <c r="AH64688" s="23"/>
    </row>
    <row r="64689" spans="1:34">
      <c r="A64689" s="23"/>
      <c r="D64689" s="334"/>
      <c r="AD64689" s="23"/>
      <c r="AE64689" s="23"/>
      <c r="AF64689" s="23"/>
      <c r="AG64689" s="23"/>
      <c r="AH64689" s="23"/>
    </row>
    <row r="64690" spans="1:34">
      <c r="A64690" s="23"/>
      <c r="D64690" s="334"/>
      <c r="AD64690" s="23"/>
      <c r="AE64690" s="23"/>
      <c r="AF64690" s="23"/>
      <c r="AG64690" s="23"/>
      <c r="AH64690" s="23"/>
    </row>
    <row r="64691" spans="1:34">
      <c r="A64691" s="23"/>
      <c r="D64691" s="334"/>
      <c r="AD64691" s="23"/>
      <c r="AE64691" s="23"/>
      <c r="AF64691" s="23"/>
      <c r="AG64691" s="23"/>
      <c r="AH64691" s="23"/>
    </row>
    <row r="64692" spans="1:34">
      <c r="A64692" s="23"/>
      <c r="D64692" s="334"/>
      <c r="AD64692" s="23"/>
      <c r="AE64692" s="23"/>
      <c r="AF64692" s="23"/>
      <c r="AG64692" s="23"/>
      <c r="AH64692" s="23"/>
    </row>
    <row r="64693" spans="1:34">
      <c r="A64693" s="23"/>
      <c r="D64693" s="334"/>
      <c r="AD64693" s="23"/>
      <c r="AE64693" s="23"/>
      <c r="AF64693" s="23"/>
      <c r="AG64693" s="23"/>
      <c r="AH64693" s="23"/>
    </row>
    <row r="64694" spans="1:34">
      <c r="A64694" s="23"/>
      <c r="D64694" s="334"/>
      <c r="AD64694" s="23"/>
      <c r="AE64694" s="23"/>
      <c r="AF64694" s="23"/>
      <c r="AG64694" s="23"/>
      <c r="AH64694" s="23"/>
    </row>
    <row r="64695" spans="1:34">
      <c r="A64695" s="23"/>
      <c r="D64695" s="334"/>
      <c r="AD64695" s="23"/>
      <c r="AE64695" s="23"/>
      <c r="AF64695" s="23"/>
      <c r="AG64695" s="23"/>
      <c r="AH64695" s="23"/>
    </row>
    <row r="64696" spans="1:34">
      <c r="A64696" s="23"/>
      <c r="D64696" s="334"/>
      <c r="AD64696" s="23"/>
      <c r="AE64696" s="23"/>
      <c r="AF64696" s="23"/>
      <c r="AG64696" s="23"/>
      <c r="AH64696" s="23"/>
    </row>
    <row r="64697" spans="1:34">
      <c r="A64697" s="23"/>
      <c r="D64697" s="334"/>
      <c r="AD64697" s="23"/>
      <c r="AE64697" s="23"/>
      <c r="AF64697" s="23"/>
      <c r="AG64697" s="23"/>
      <c r="AH64697" s="23"/>
    </row>
    <row r="64698" spans="1:34">
      <c r="A64698" s="23"/>
      <c r="D64698" s="334"/>
      <c r="AD64698" s="23"/>
      <c r="AE64698" s="23"/>
      <c r="AF64698" s="23"/>
      <c r="AG64698" s="23"/>
      <c r="AH64698" s="23"/>
    </row>
    <row r="64699" spans="1:34">
      <c r="A64699" s="23"/>
      <c r="D64699" s="334"/>
      <c r="AD64699" s="23"/>
      <c r="AE64699" s="23"/>
      <c r="AF64699" s="23"/>
      <c r="AG64699" s="23"/>
      <c r="AH64699" s="23"/>
    </row>
    <row r="64700" spans="1:34">
      <c r="A64700" s="23"/>
      <c r="D64700" s="334"/>
      <c r="AD64700" s="23"/>
      <c r="AE64700" s="23"/>
      <c r="AF64700" s="23"/>
      <c r="AG64700" s="23"/>
      <c r="AH64700" s="23"/>
    </row>
    <row r="64701" spans="1:34">
      <c r="A64701" s="23"/>
      <c r="D64701" s="334"/>
      <c r="AD64701" s="23"/>
      <c r="AE64701" s="23"/>
      <c r="AF64701" s="23"/>
      <c r="AG64701" s="23"/>
      <c r="AH64701" s="23"/>
    </row>
    <row r="64702" spans="1:34">
      <c r="A64702" s="23"/>
      <c r="D64702" s="334"/>
      <c r="AD64702" s="23"/>
      <c r="AE64702" s="23"/>
      <c r="AF64702" s="23"/>
      <c r="AG64702" s="23"/>
      <c r="AH64702" s="23"/>
    </row>
    <row r="64703" spans="1:34">
      <c r="A64703" s="23"/>
      <c r="D64703" s="334"/>
      <c r="AD64703" s="23"/>
      <c r="AE64703" s="23"/>
      <c r="AF64703" s="23"/>
      <c r="AG64703" s="23"/>
      <c r="AH64703" s="23"/>
    </row>
    <row r="64704" spans="1:34">
      <c r="A64704" s="23"/>
      <c r="D64704" s="334"/>
      <c r="AD64704" s="23"/>
      <c r="AE64704" s="23"/>
      <c r="AF64704" s="23"/>
      <c r="AG64704" s="23"/>
      <c r="AH64704" s="23"/>
    </row>
    <row r="64705" spans="1:34">
      <c r="A64705" s="23"/>
      <c r="D64705" s="334"/>
      <c r="AD64705" s="23"/>
      <c r="AE64705" s="23"/>
      <c r="AF64705" s="23"/>
      <c r="AG64705" s="23"/>
      <c r="AH64705" s="23"/>
    </row>
    <row r="64706" spans="1:34">
      <c r="A64706" s="23"/>
      <c r="D64706" s="334"/>
      <c r="AD64706" s="23"/>
      <c r="AE64706" s="23"/>
      <c r="AF64706" s="23"/>
      <c r="AG64706" s="23"/>
      <c r="AH64706" s="23"/>
    </row>
    <row r="64707" spans="1:34">
      <c r="A64707" s="23"/>
      <c r="D64707" s="334"/>
      <c r="AD64707" s="23"/>
      <c r="AE64707" s="23"/>
      <c r="AF64707" s="23"/>
      <c r="AG64707" s="23"/>
      <c r="AH64707" s="23"/>
    </row>
    <row r="64708" spans="1:34">
      <c r="A64708" s="23"/>
      <c r="D64708" s="334"/>
      <c r="AD64708" s="23"/>
      <c r="AE64708" s="23"/>
      <c r="AF64708" s="23"/>
      <c r="AG64708" s="23"/>
      <c r="AH64708" s="23"/>
    </row>
    <row r="64709" spans="1:34">
      <c r="A64709" s="23"/>
      <c r="D64709" s="334"/>
      <c r="AD64709" s="23"/>
      <c r="AE64709" s="23"/>
      <c r="AF64709" s="23"/>
      <c r="AG64709" s="23"/>
      <c r="AH64709" s="23"/>
    </row>
    <row r="64710" spans="1:34">
      <c r="A64710" s="23"/>
      <c r="D64710" s="334"/>
      <c r="AD64710" s="23"/>
      <c r="AE64710" s="23"/>
      <c r="AF64710" s="23"/>
      <c r="AG64710" s="23"/>
      <c r="AH64710" s="23"/>
    </row>
    <row r="64711" spans="1:34">
      <c r="A64711" s="23"/>
      <c r="D64711" s="334"/>
      <c r="AD64711" s="23"/>
      <c r="AE64711" s="23"/>
      <c r="AF64711" s="23"/>
      <c r="AG64711" s="23"/>
      <c r="AH64711" s="23"/>
    </row>
    <row r="64712" spans="1:34">
      <c r="A64712" s="23"/>
      <c r="D64712" s="334"/>
      <c r="AD64712" s="23"/>
      <c r="AE64712" s="23"/>
      <c r="AF64712" s="23"/>
      <c r="AG64712" s="23"/>
      <c r="AH64712" s="23"/>
    </row>
    <row r="64713" spans="1:34">
      <c r="A64713" s="23"/>
      <c r="D64713" s="334"/>
      <c r="AD64713" s="23"/>
      <c r="AE64713" s="23"/>
      <c r="AF64713" s="23"/>
      <c r="AG64713" s="23"/>
      <c r="AH64713" s="23"/>
    </row>
    <row r="64714" spans="1:34">
      <c r="A64714" s="23"/>
      <c r="D64714" s="334"/>
      <c r="AD64714" s="23"/>
      <c r="AE64714" s="23"/>
      <c r="AF64714" s="23"/>
      <c r="AG64714" s="23"/>
      <c r="AH64714" s="23"/>
    </row>
    <row r="64715" spans="1:34">
      <c r="A64715" s="23"/>
      <c r="D64715" s="334"/>
      <c r="AD64715" s="23"/>
      <c r="AE64715" s="23"/>
      <c r="AF64715" s="23"/>
      <c r="AG64715" s="23"/>
      <c r="AH64715" s="23"/>
    </row>
    <row r="64716" spans="1:34">
      <c r="A64716" s="23"/>
      <c r="D64716" s="334"/>
      <c r="AD64716" s="23"/>
      <c r="AE64716" s="23"/>
      <c r="AF64716" s="23"/>
      <c r="AG64716" s="23"/>
      <c r="AH64716" s="23"/>
    </row>
    <row r="64717" spans="1:34">
      <c r="A64717" s="23"/>
      <c r="D64717" s="334"/>
      <c r="AD64717" s="23"/>
      <c r="AE64717" s="23"/>
      <c r="AF64717" s="23"/>
      <c r="AG64717" s="23"/>
      <c r="AH64717" s="23"/>
    </row>
    <row r="64718" spans="1:34">
      <c r="A64718" s="23"/>
      <c r="D64718" s="334"/>
      <c r="AD64718" s="23"/>
      <c r="AE64718" s="23"/>
      <c r="AF64718" s="23"/>
      <c r="AG64718" s="23"/>
      <c r="AH64718" s="23"/>
    </row>
    <row r="64719" spans="1:34">
      <c r="A64719" s="23"/>
      <c r="D64719" s="334"/>
      <c r="AD64719" s="23"/>
      <c r="AE64719" s="23"/>
      <c r="AF64719" s="23"/>
      <c r="AG64719" s="23"/>
      <c r="AH64719" s="23"/>
    </row>
    <row r="64720" spans="1:34">
      <c r="A64720" s="23"/>
      <c r="D64720" s="334"/>
      <c r="AD64720" s="23"/>
      <c r="AE64720" s="23"/>
      <c r="AF64720" s="23"/>
      <c r="AG64720" s="23"/>
      <c r="AH64720" s="23"/>
    </row>
    <row r="64721" spans="1:34">
      <c r="A64721" s="23"/>
      <c r="D64721" s="334"/>
      <c r="AD64721" s="23"/>
      <c r="AE64721" s="23"/>
      <c r="AF64721" s="23"/>
      <c r="AG64721" s="23"/>
      <c r="AH64721" s="23"/>
    </row>
    <row r="64722" spans="1:34">
      <c r="A64722" s="23"/>
      <c r="D64722" s="334"/>
      <c r="AD64722" s="23"/>
      <c r="AE64722" s="23"/>
      <c r="AF64722" s="23"/>
      <c r="AG64722" s="23"/>
      <c r="AH64722" s="23"/>
    </row>
    <row r="64723" spans="1:34">
      <c r="A64723" s="23"/>
      <c r="D64723" s="334"/>
      <c r="AD64723" s="23"/>
      <c r="AE64723" s="23"/>
      <c r="AF64723" s="23"/>
      <c r="AG64723" s="23"/>
      <c r="AH64723" s="23"/>
    </row>
    <row r="64724" spans="1:34">
      <c r="A64724" s="23"/>
      <c r="D64724" s="334"/>
      <c r="AD64724" s="23"/>
      <c r="AE64724" s="23"/>
      <c r="AF64724" s="23"/>
      <c r="AG64724" s="23"/>
      <c r="AH64724" s="23"/>
    </row>
    <row r="64725" spans="1:34">
      <c r="A64725" s="23"/>
      <c r="D64725" s="334"/>
      <c r="AD64725" s="23"/>
      <c r="AE64725" s="23"/>
      <c r="AF64725" s="23"/>
      <c r="AG64725" s="23"/>
      <c r="AH64725" s="23"/>
    </row>
    <row r="64726" spans="1:34">
      <c r="A64726" s="23"/>
      <c r="D64726" s="334"/>
      <c r="AD64726" s="23"/>
      <c r="AE64726" s="23"/>
      <c r="AF64726" s="23"/>
      <c r="AG64726" s="23"/>
      <c r="AH64726" s="23"/>
    </row>
    <row r="64727" spans="1:34">
      <c r="A64727" s="23"/>
      <c r="D64727" s="334"/>
      <c r="AD64727" s="23"/>
      <c r="AE64727" s="23"/>
      <c r="AF64727" s="23"/>
      <c r="AG64727" s="23"/>
      <c r="AH64727" s="23"/>
    </row>
    <row r="64728" spans="1:34">
      <c r="A64728" s="23"/>
      <c r="D64728" s="334"/>
      <c r="AD64728" s="23"/>
      <c r="AE64728" s="23"/>
      <c r="AF64728" s="23"/>
      <c r="AG64728" s="23"/>
      <c r="AH64728" s="23"/>
    </row>
    <row r="64729" spans="1:34">
      <c r="A64729" s="23"/>
      <c r="D64729" s="334"/>
      <c r="AD64729" s="23"/>
      <c r="AE64729" s="23"/>
      <c r="AF64729" s="23"/>
      <c r="AG64729" s="23"/>
      <c r="AH64729" s="23"/>
    </row>
    <row r="64730" spans="1:34">
      <c r="A64730" s="23"/>
      <c r="D64730" s="334"/>
      <c r="AD64730" s="23"/>
      <c r="AE64730" s="23"/>
      <c r="AF64730" s="23"/>
      <c r="AG64730" s="23"/>
      <c r="AH64730" s="23"/>
    </row>
    <row r="64731" spans="1:34">
      <c r="A64731" s="23"/>
      <c r="D64731" s="334"/>
      <c r="AD64731" s="23"/>
      <c r="AE64731" s="23"/>
      <c r="AF64731" s="23"/>
      <c r="AG64731" s="23"/>
      <c r="AH64731" s="23"/>
    </row>
    <row r="64732" spans="1:34">
      <c r="A64732" s="23"/>
      <c r="D64732" s="334"/>
      <c r="AD64732" s="23"/>
      <c r="AE64732" s="23"/>
      <c r="AF64732" s="23"/>
      <c r="AG64732" s="23"/>
      <c r="AH64732" s="23"/>
    </row>
    <row r="64733" spans="1:34">
      <c r="A64733" s="23"/>
      <c r="D64733" s="334"/>
      <c r="AD64733" s="23"/>
      <c r="AE64733" s="23"/>
      <c r="AF64733" s="23"/>
      <c r="AG64733" s="23"/>
      <c r="AH64733" s="23"/>
    </row>
    <row r="64734" spans="1:34">
      <c r="A64734" s="23"/>
      <c r="D64734" s="334"/>
      <c r="AD64734" s="23"/>
      <c r="AE64734" s="23"/>
      <c r="AF64734" s="23"/>
      <c r="AG64734" s="23"/>
      <c r="AH64734" s="23"/>
    </row>
    <row r="64735" spans="1:34">
      <c r="A64735" s="23"/>
      <c r="D64735" s="334"/>
      <c r="AD64735" s="23"/>
      <c r="AE64735" s="23"/>
      <c r="AF64735" s="23"/>
      <c r="AG64735" s="23"/>
      <c r="AH64735" s="23"/>
    </row>
    <row r="64736" spans="1:34">
      <c r="A64736" s="23"/>
      <c r="D64736" s="334"/>
      <c r="AD64736" s="23"/>
      <c r="AE64736" s="23"/>
      <c r="AF64736" s="23"/>
      <c r="AG64736" s="23"/>
      <c r="AH64736" s="23"/>
    </row>
    <row r="64737" spans="1:34">
      <c r="A64737" s="23"/>
      <c r="D64737" s="334"/>
      <c r="AD64737" s="23"/>
      <c r="AE64737" s="23"/>
      <c r="AF64737" s="23"/>
      <c r="AG64737" s="23"/>
      <c r="AH64737" s="23"/>
    </row>
    <row r="64738" spans="1:34">
      <c r="A64738" s="23"/>
      <c r="D64738" s="334"/>
      <c r="AD64738" s="23"/>
      <c r="AE64738" s="23"/>
      <c r="AF64738" s="23"/>
      <c r="AG64738" s="23"/>
      <c r="AH64738" s="23"/>
    </row>
    <row r="64739" spans="1:34">
      <c r="A64739" s="23"/>
      <c r="D64739" s="334"/>
      <c r="AD64739" s="23"/>
      <c r="AE64739" s="23"/>
      <c r="AF64739" s="23"/>
      <c r="AG64739" s="23"/>
      <c r="AH64739" s="23"/>
    </row>
    <row r="64740" spans="1:34">
      <c r="A64740" s="23"/>
      <c r="D64740" s="334"/>
      <c r="AD64740" s="23"/>
      <c r="AE64740" s="23"/>
      <c r="AF64740" s="23"/>
      <c r="AG64740" s="23"/>
      <c r="AH64740" s="23"/>
    </row>
    <row r="64741" spans="1:34">
      <c r="A64741" s="23"/>
      <c r="D64741" s="334"/>
      <c r="AD64741" s="23"/>
      <c r="AE64741" s="23"/>
      <c r="AF64741" s="23"/>
      <c r="AG64741" s="23"/>
      <c r="AH64741" s="23"/>
    </row>
    <row r="64742" spans="1:34">
      <c r="A64742" s="23"/>
      <c r="D64742" s="334"/>
      <c r="AD64742" s="23"/>
      <c r="AE64742" s="23"/>
      <c r="AF64742" s="23"/>
      <c r="AG64742" s="23"/>
      <c r="AH64742" s="23"/>
    </row>
    <row r="64743" spans="1:34">
      <c r="A64743" s="23"/>
      <c r="D64743" s="334"/>
      <c r="AD64743" s="23"/>
      <c r="AE64743" s="23"/>
      <c r="AF64743" s="23"/>
      <c r="AG64743" s="23"/>
      <c r="AH64743" s="23"/>
    </row>
    <row r="64744" spans="1:34">
      <c r="A64744" s="23"/>
      <c r="D64744" s="334"/>
      <c r="AD64744" s="23"/>
      <c r="AE64744" s="23"/>
      <c r="AF64744" s="23"/>
      <c r="AG64744" s="23"/>
      <c r="AH64744" s="23"/>
    </row>
    <row r="64745" spans="1:34">
      <c r="A64745" s="23"/>
      <c r="D64745" s="334"/>
      <c r="AD64745" s="23"/>
      <c r="AE64745" s="23"/>
      <c r="AF64745" s="23"/>
      <c r="AG64745" s="23"/>
      <c r="AH64745" s="23"/>
    </row>
    <row r="64746" spans="1:34">
      <c r="A64746" s="23"/>
      <c r="D64746" s="334"/>
      <c r="AD64746" s="23"/>
      <c r="AE64746" s="23"/>
      <c r="AF64746" s="23"/>
      <c r="AG64746" s="23"/>
      <c r="AH64746" s="23"/>
    </row>
    <row r="64747" spans="1:34">
      <c r="A64747" s="23"/>
      <c r="D64747" s="334"/>
      <c r="AD64747" s="23"/>
      <c r="AE64747" s="23"/>
      <c r="AF64747" s="23"/>
      <c r="AG64747" s="23"/>
      <c r="AH64747" s="23"/>
    </row>
    <row r="64748" spans="1:34">
      <c r="A64748" s="23"/>
      <c r="D64748" s="334"/>
      <c r="AD64748" s="23"/>
      <c r="AE64748" s="23"/>
      <c r="AF64748" s="23"/>
      <c r="AG64748" s="23"/>
      <c r="AH64748" s="23"/>
    </row>
    <row r="64749" spans="1:34">
      <c r="A64749" s="23"/>
      <c r="D64749" s="334"/>
      <c r="AD64749" s="23"/>
      <c r="AE64749" s="23"/>
      <c r="AF64749" s="23"/>
      <c r="AG64749" s="23"/>
      <c r="AH64749" s="23"/>
    </row>
    <row r="64750" spans="1:34">
      <c r="A64750" s="23"/>
      <c r="D64750" s="334"/>
      <c r="AD64750" s="23"/>
      <c r="AE64750" s="23"/>
      <c r="AF64750" s="23"/>
      <c r="AG64750" s="23"/>
      <c r="AH64750" s="23"/>
    </row>
    <row r="64751" spans="1:34">
      <c r="A64751" s="23"/>
      <c r="D64751" s="334"/>
      <c r="AD64751" s="23"/>
      <c r="AE64751" s="23"/>
      <c r="AF64751" s="23"/>
      <c r="AG64751" s="23"/>
      <c r="AH64751" s="23"/>
    </row>
    <row r="64752" spans="1:34">
      <c r="A64752" s="23"/>
      <c r="D64752" s="334"/>
      <c r="AD64752" s="23"/>
      <c r="AE64752" s="23"/>
      <c r="AF64752" s="23"/>
      <c r="AG64752" s="23"/>
      <c r="AH64752" s="23"/>
    </row>
    <row r="64753" spans="1:34">
      <c r="A64753" s="23"/>
      <c r="D64753" s="334"/>
      <c r="AD64753" s="23"/>
      <c r="AE64753" s="23"/>
      <c r="AF64753" s="23"/>
      <c r="AG64753" s="23"/>
      <c r="AH64753" s="23"/>
    </row>
    <row r="64754" spans="1:34">
      <c r="A64754" s="23"/>
      <c r="D64754" s="334"/>
      <c r="AD64754" s="23"/>
      <c r="AE64754" s="23"/>
      <c r="AF64754" s="23"/>
      <c r="AG64754" s="23"/>
      <c r="AH64754" s="23"/>
    </row>
    <row r="64755" spans="1:34">
      <c r="A64755" s="23"/>
      <c r="D64755" s="334"/>
      <c r="AD64755" s="23"/>
      <c r="AE64755" s="23"/>
      <c r="AF64755" s="23"/>
      <c r="AG64755" s="23"/>
      <c r="AH64755" s="23"/>
    </row>
    <row r="64756" spans="1:34">
      <c r="A64756" s="23"/>
      <c r="D64756" s="334"/>
      <c r="AD64756" s="23"/>
      <c r="AE64756" s="23"/>
      <c r="AF64756" s="23"/>
      <c r="AG64756" s="23"/>
      <c r="AH64756" s="23"/>
    </row>
    <row r="64757" spans="1:34">
      <c r="A64757" s="23"/>
      <c r="D64757" s="334"/>
      <c r="AD64757" s="23"/>
      <c r="AE64757" s="23"/>
      <c r="AF64757" s="23"/>
      <c r="AG64757" s="23"/>
      <c r="AH64757" s="23"/>
    </row>
    <row r="64758" spans="1:34">
      <c r="A64758" s="23"/>
      <c r="D64758" s="334"/>
      <c r="AD64758" s="23"/>
      <c r="AE64758" s="23"/>
      <c r="AF64758" s="23"/>
      <c r="AG64758" s="23"/>
      <c r="AH64758" s="23"/>
    </row>
    <row r="64759" spans="1:34">
      <c r="A64759" s="23"/>
      <c r="D64759" s="334"/>
      <c r="AD64759" s="23"/>
      <c r="AE64759" s="23"/>
      <c r="AF64759" s="23"/>
      <c r="AG64759" s="23"/>
      <c r="AH64759" s="23"/>
    </row>
    <row r="64760" spans="1:34">
      <c r="A64760" s="23"/>
      <c r="D64760" s="334"/>
      <c r="AD64760" s="23"/>
      <c r="AE64760" s="23"/>
      <c r="AF64760" s="23"/>
      <c r="AG64760" s="23"/>
      <c r="AH64760" s="23"/>
    </row>
    <row r="64761" spans="1:34">
      <c r="A64761" s="23"/>
      <c r="D64761" s="334"/>
      <c r="AD64761" s="23"/>
      <c r="AE64761" s="23"/>
      <c r="AF64761" s="23"/>
      <c r="AG64761" s="23"/>
      <c r="AH64761" s="23"/>
    </row>
    <row r="64762" spans="1:34">
      <c r="A64762" s="23"/>
      <c r="D64762" s="334"/>
      <c r="AD64762" s="23"/>
      <c r="AE64762" s="23"/>
      <c r="AF64762" s="23"/>
      <c r="AG64762" s="23"/>
      <c r="AH64762" s="23"/>
    </row>
    <row r="64763" spans="1:34">
      <c r="A64763" s="23"/>
      <c r="D64763" s="334"/>
      <c r="AD64763" s="23"/>
      <c r="AE64763" s="23"/>
      <c r="AF64763" s="23"/>
      <c r="AG64763" s="23"/>
      <c r="AH64763" s="23"/>
    </row>
    <row r="64764" spans="1:34">
      <c r="A64764" s="23"/>
      <c r="D64764" s="334"/>
      <c r="AD64764" s="23"/>
      <c r="AE64764" s="23"/>
      <c r="AF64764" s="23"/>
      <c r="AG64764" s="23"/>
      <c r="AH64764" s="23"/>
    </row>
    <row r="64765" spans="1:34">
      <c r="A64765" s="23"/>
      <c r="D64765" s="334"/>
      <c r="AD64765" s="23"/>
      <c r="AE64765" s="23"/>
      <c r="AF64765" s="23"/>
      <c r="AG64765" s="23"/>
      <c r="AH64765" s="23"/>
    </row>
    <row r="64766" spans="1:34">
      <c r="A64766" s="23"/>
      <c r="D64766" s="334"/>
      <c r="AD64766" s="23"/>
      <c r="AE64766" s="23"/>
      <c r="AF64766" s="23"/>
      <c r="AG64766" s="23"/>
      <c r="AH64766" s="23"/>
    </row>
    <row r="64767" spans="1:34">
      <c r="A64767" s="23"/>
      <c r="D64767" s="334"/>
      <c r="AD64767" s="23"/>
      <c r="AE64767" s="23"/>
      <c r="AF64767" s="23"/>
      <c r="AG64767" s="23"/>
      <c r="AH64767" s="23"/>
    </row>
    <row r="64768" spans="1:34">
      <c r="A64768" s="23"/>
      <c r="D64768" s="334"/>
      <c r="AD64768" s="23"/>
      <c r="AE64768" s="23"/>
      <c r="AF64768" s="23"/>
      <c r="AG64768" s="23"/>
      <c r="AH64768" s="23"/>
    </row>
    <row r="64769" spans="1:34">
      <c r="A64769" s="23"/>
      <c r="D64769" s="334"/>
      <c r="AD64769" s="23"/>
      <c r="AE64769" s="23"/>
      <c r="AF64769" s="23"/>
      <c r="AG64769" s="23"/>
      <c r="AH64769" s="23"/>
    </row>
    <row r="64770" spans="1:34">
      <c r="A64770" s="23"/>
      <c r="D64770" s="334"/>
      <c r="AD64770" s="23"/>
      <c r="AE64770" s="23"/>
      <c r="AF64770" s="23"/>
      <c r="AG64770" s="23"/>
      <c r="AH64770" s="23"/>
    </row>
    <row r="64771" spans="1:34">
      <c r="A64771" s="23"/>
      <c r="D64771" s="334"/>
      <c r="AD64771" s="23"/>
      <c r="AE64771" s="23"/>
      <c r="AF64771" s="23"/>
      <c r="AG64771" s="23"/>
      <c r="AH64771" s="23"/>
    </row>
    <row r="64772" spans="1:34">
      <c r="A64772" s="23"/>
      <c r="D64772" s="334"/>
      <c r="AD64772" s="23"/>
      <c r="AE64772" s="23"/>
      <c r="AF64772" s="23"/>
      <c r="AG64772" s="23"/>
      <c r="AH64772" s="23"/>
    </row>
    <row r="64773" spans="1:34">
      <c r="A64773" s="23"/>
      <c r="D64773" s="334"/>
      <c r="AD64773" s="23"/>
      <c r="AE64773" s="23"/>
      <c r="AF64773" s="23"/>
      <c r="AG64773" s="23"/>
      <c r="AH64773" s="23"/>
    </row>
    <row r="64774" spans="1:34">
      <c r="A64774" s="23"/>
      <c r="D64774" s="334"/>
      <c r="AD64774" s="23"/>
      <c r="AE64774" s="23"/>
      <c r="AF64774" s="23"/>
      <c r="AG64774" s="23"/>
      <c r="AH64774" s="23"/>
    </row>
    <row r="64775" spans="1:34">
      <c r="A64775" s="23"/>
      <c r="D64775" s="334"/>
      <c r="AD64775" s="23"/>
      <c r="AE64775" s="23"/>
      <c r="AF64775" s="23"/>
      <c r="AG64775" s="23"/>
      <c r="AH64775" s="23"/>
    </row>
    <row r="64776" spans="1:34">
      <c r="A64776" s="23"/>
      <c r="D64776" s="334"/>
      <c r="AD64776" s="23"/>
      <c r="AE64776" s="23"/>
      <c r="AF64776" s="23"/>
      <c r="AG64776" s="23"/>
      <c r="AH64776" s="23"/>
    </row>
    <row r="64777" spans="1:34">
      <c r="A64777" s="23"/>
      <c r="D64777" s="334"/>
      <c r="AD64777" s="23"/>
      <c r="AE64777" s="23"/>
      <c r="AF64777" s="23"/>
      <c r="AG64777" s="23"/>
      <c r="AH64777" s="23"/>
    </row>
    <row r="64778" spans="1:34">
      <c r="A64778" s="23"/>
      <c r="D64778" s="334"/>
      <c r="AD64778" s="23"/>
      <c r="AE64778" s="23"/>
      <c r="AF64778" s="23"/>
      <c r="AG64778" s="23"/>
      <c r="AH64778" s="23"/>
    </row>
    <row r="64779" spans="1:34">
      <c r="A64779" s="23"/>
      <c r="D64779" s="334"/>
      <c r="AD64779" s="23"/>
      <c r="AE64779" s="23"/>
      <c r="AF64779" s="23"/>
      <c r="AG64779" s="23"/>
      <c r="AH64779" s="23"/>
    </row>
    <row r="64780" spans="1:34">
      <c r="A64780" s="23"/>
      <c r="D64780" s="334"/>
      <c r="AD64780" s="23"/>
      <c r="AE64780" s="23"/>
      <c r="AF64780" s="23"/>
      <c r="AG64780" s="23"/>
      <c r="AH64780" s="23"/>
    </row>
    <row r="64781" spans="1:34">
      <c r="A64781" s="23"/>
      <c r="D64781" s="334"/>
      <c r="AD64781" s="23"/>
      <c r="AE64781" s="23"/>
      <c r="AF64781" s="23"/>
      <c r="AG64781" s="23"/>
      <c r="AH64781" s="23"/>
    </row>
    <row r="64782" spans="1:34">
      <c r="A64782" s="23"/>
      <c r="D64782" s="334"/>
      <c r="AD64782" s="23"/>
      <c r="AE64782" s="23"/>
      <c r="AF64782" s="23"/>
      <c r="AG64782" s="23"/>
      <c r="AH64782" s="23"/>
    </row>
    <row r="64783" spans="1:34">
      <c r="A64783" s="23"/>
      <c r="D64783" s="334"/>
      <c r="AD64783" s="23"/>
      <c r="AE64783" s="23"/>
      <c r="AF64783" s="23"/>
      <c r="AG64783" s="23"/>
      <c r="AH64783" s="23"/>
    </row>
    <row r="64784" spans="1:34">
      <c r="A64784" s="23"/>
      <c r="D64784" s="334"/>
      <c r="AD64784" s="23"/>
      <c r="AE64784" s="23"/>
      <c r="AF64784" s="23"/>
      <c r="AG64784" s="23"/>
      <c r="AH64784" s="23"/>
    </row>
    <row r="64785" spans="1:34">
      <c r="A64785" s="23"/>
      <c r="D64785" s="334"/>
      <c r="AD64785" s="23"/>
      <c r="AE64785" s="23"/>
      <c r="AF64785" s="23"/>
      <c r="AG64785" s="23"/>
      <c r="AH64785" s="23"/>
    </row>
    <row r="64786" spans="1:34">
      <c r="A64786" s="23"/>
      <c r="D64786" s="334"/>
      <c r="AD64786" s="23"/>
      <c r="AE64786" s="23"/>
      <c r="AF64786" s="23"/>
      <c r="AG64786" s="23"/>
      <c r="AH64786" s="23"/>
    </row>
    <row r="64787" spans="1:34">
      <c r="A64787" s="23"/>
      <c r="D64787" s="334"/>
      <c r="AD64787" s="23"/>
      <c r="AE64787" s="23"/>
      <c r="AF64787" s="23"/>
      <c r="AG64787" s="23"/>
      <c r="AH64787" s="23"/>
    </row>
    <row r="64788" spans="1:34">
      <c r="A64788" s="23"/>
      <c r="D64788" s="334"/>
      <c r="AD64788" s="23"/>
      <c r="AE64788" s="23"/>
      <c r="AF64788" s="23"/>
      <c r="AG64788" s="23"/>
      <c r="AH64788" s="23"/>
    </row>
    <row r="64789" spans="1:34">
      <c r="A64789" s="23"/>
      <c r="D64789" s="334"/>
      <c r="AD64789" s="23"/>
      <c r="AE64789" s="23"/>
      <c r="AF64789" s="23"/>
      <c r="AG64789" s="23"/>
      <c r="AH64789" s="23"/>
    </row>
    <row r="64790" spans="1:34">
      <c r="A64790" s="23"/>
      <c r="D64790" s="334"/>
      <c r="AD64790" s="23"/>
      <c r="AE64790" s="23"/>
      <c r="AF64790" s="23"/>
      <c r="AG64790" s="23"/>
      <c r="AH64790" s="23"/>
    </row>
    <row r="64791" spans="1:34">
      <c r="A64791" s="23"/>
      <c r="D64791" s="334"/>
      <c r="AD64791" s="23"/>
      <c r="AE64791" s="23"/>
      <c r="AF64791" s="23"/>
      <c r="AG64791" s="23"/>
      <c r="AH64791" s="23"/>
    </row>
    <row r="64792" spans="1:34">
      <c r="A64792" s="23"/>
      <c r="D64792" s="334"/>
      <c r="AD64792" s="23"/>
      <c r="AE64792" s="23"/>
      <c r="AF64792" s="23"/>
      <c r="AG64792" s="23"/>
      <c r="AH64792" s="23"/>
    </row>
    <row r="64793" spans="1:34">
      <c r="A64793" s="23"/>
      <c r="D64793" s="334"/>
      <c r="AD64793" s="23"/>
      <c r="AE64793" s="23"/>
      <c r="AF64793" s="23"/>
      <c r="AG64793" s="23"/>
      <c r="AH64793" s="23"/>
    </row>
    <row r="64794" spans="1:34">
      <c r="A64794" s="23"/>
      <c r="D64794" s="334"/>
      <c r="AD64794" s="23"/>
      <c r="AE64794" s="23"/>
      <c r="AF64794" s="23"/>
      <c r="AG64794" s="23"/>
      <c r="AH64794" s="23"/>
    </row>
    <row r="64795" spans="1:34">
      <c r="A64795" s="23"/>
      <c r="D64795" s="334"/>
      <c r="AD64795" s="23"/>
      <c r="AE64795" s="23"/>
      <c r="AF64795" s="23"/>
      <c r="AG64795" s="23"/>
      <c r="AH64795" s="23"/>
    </row>
    <row r="64796" spans="1:34">
      <c r="A64796" s="23"/>
      <c r="D64796" s="334"/>
      <c r="AD64796" s="23"/>
      <c r="AE64796" s="23"/>
      <c r="AF64796" s="23"/>
      <c r="AG64796" s="23"/>
      <c r="AH64796" s="23"/>
    </row>
    <row r="64797" spans="1:34">
      <c r="A64797" s="23"/>
      <c r="D64797" s="334"/>
      <c r="AD64797" s="23"/>
      <c r="AE64797" s="23"/>
      <c r="AF64797" s="23"/>
      <c r="AG64797" s="23"/>
      <c r="AH64797" s="23"/>
    </row>
    <row r="64798" spans="1:34">
      <c r="A64798" s="23"/>
      <c r="D64798" s="334"/>
      <c r="AD64798" s="23"/>
      <c r="AE64798" s="23"/>
      <c r="AF64798" s="23"/>
      <c r="AG64798" s="23"/>
      <c r="AH64798" s="23"/>
    </row>
    <row r="64799" spans="1:34">
      <c r="A64799" s="23"/>
      <c r="D64799" s="334"/>
      <c r="AD64799" s="23"/>
      <c r="AE64799" s="23"/>
      <c r="AF64799" s="23"/>
      <c r="AG64799" s="23"/>
      <c r="AH64799" s="23"/>
    </row>
    <row r="64800" spans="1:34">
      <c r="A64800" s="23"/>
      <c r="D64800" s="334"/>
      <c r="AD64800" s="23"/>
      <c r="AE64800" s="23"/>
      <c r="AF64800" s="23"/>
      <c r="AG64800" s="23"/>
      <c r="AH64800" s="23"/>
    </row>
    <row r="64801" spans="1:34">
      <c r="A64801" s="23"/>
      <c r="D64801" s="334"/>
      <c r="AD64801" s="23"/>
      <c r="AE64801" s="23"/>
      <c r="AF64801" s="23"/>
      <c r="AG64801" s="23"/>
      <c r="AH64801" s="23"/>
    </row>
    <row r="64802" spans="1:34">
      <c r="A64802" s="23"/>
      <c r="D64802" s="334"/>
      <c r="AD64802" s="23"/>
      <c r="AE64802" s="23"/>
      <c r="AF64802" s="23"/>
      <c r="AG64802" s="23"/>
      <c r="AH64802" s="23"/>
    </row>
    <row r="64803" spans="1:34">
      <c r="A64803" s="23"/>
      <c r="D64803" s="334"/>
      <c r="AD64803" s="23"/>
      <c r="AE64803" s="23"/>
      <c r="AF64803" s="23"/>
      <c r="AG64803" s="23"/>
      <c r="AH64803" s="23"/>
    </row>
    <row r="64804" spans="1:34">
      <c r="A64804" s="23"/>
      <c r="D64804" s="334"/>
      <c r="AD64804" s="23"/>
      <c r="AE64804" s="23"/>
      <c r="AF64804" s="23"/>
      <c r="AG64804" s="23"/>
      <c r="AH64804" s="23"/>
    </row>
    <row r="64805" spans="1:34">
      <c r="A64805" s="23"/>
      <c r="D64805" s="334"/>
      <c r="AD64805" s="23"/>
      <c r="AE64805" s="23"/>
      <c r="AF64805" s="23"/>
      <c r="AG64805" s="23"/>
      <c r="AH64805" s="23"/>
    </row>
    <row r="64806" spans="1:34">
      <c r="A64806" s="23"/>
      <c r="D64806" s="334"/>
      <c r="AD64806" s="23"/>
      <c r="AE64806" s="23"/>
      <c r="AF64806" s="23"/>
      <c r="AG64806" s="23"/>
      <c r="AH64806" s="23"/>
    </row>
    <row r="64807" spans="1:34">
      <c r="A64807" s="23"/>
      <c r="D64807" s="334"/>
      <c r="AD64807" s="23"/>
      <c r="AE64807" s="23"/>
      <c r="AF64807" s="23"/>
      <c r="AG64807" s="23"/>
      <c r="AH64807" s="23"/>
    </row>
    <row r="64808" spans="1:34">
      <c r="A64808" s="23"/>
      <c r="D64808" s="334"/>
      <c r="AD64808" s="23"/>
      <c r="AE64808" s="23"/>
      <c r="AF64808" s="23"/>
      <c r="AG64808" s="23"/>
      <c r="AH64808" s="23"/>
    </row>
    <row r="64809" spans="1:34">
      <c r="A64809" s="23"/>
      <c r="D64809" s="334"/>
      <c r="AD64809" s="23"/>
      <c r="AE64809" s="23"/>
      <c r="AF64809" s="23"/>
      <c r="AG64809" s="23"/>
      <c r="AH64809" s="23"/>
    </row>
    <row r="64810" spans="1:34">
      <c r="A64810" s="23"/>
      <c r="D64810" s="334"/>
      <c r="AD64810" s="23"/>
      <c r="AE64810" s="23"/>
      <c r="AF64810" s="23"/>
      <c r="AG64810" s="23"/>
      <c r="AH64810" s="23"/>
    </row>
    <row r="64811" spans="1:34">
      <c r="A64811" s="23"/>
      <c r="D64811" s="334"/>
      <c r="AD64811" s="23"/>
      <c r="AE64811" s="23"/>
      <c r="AF64811" s="23"/>
      <c r="AG64811" s="23"/>
      <c r="AH64811" s="23"/>
    </row>
    <row r="64812" spans="1:34">
      <c r="A64812" s="23"/>
      <c r="D64812" s="334"/>
      <c r="AD64812" s="23"/>
      <c r="AE64812" s="23"/>
      <c r="AF64812" s="23"/>
      <c r="AG64812" s="23"/>
      <c r="AH64812" s="23"/>
    </row>
    <row r="64813" spans="1:34">
      <c r="A64813" s="23"/>
      <c r="D64813" s="334"/>
      <c r="AD64813" s="23"/>
      <c r="AE64813" s="23"/>
      <c r="AF64813" s="23"/>
      <c r="AG64813" s="23"/>
      <c r="AH64813" s="23"/>
    </row>
    <row r="64814" spans="1:34">
      <c r="A64814" s="23"/>
      <c r="D64814" s="334"/>
      <c r="AD64814" s="23"/>
      <c r="AE64814" s="23"/>
      <c r="AF64814" s="23"/>
      <c r="AG64814" s="23"/>
      <c r="AH64814" s="23"/>
    </row>
    <row r="64815" spans="1:34">
      <c r="A64815" s="23"/>
      <c r="D64815" s="334"/>
      <c r="AD64815" s="23"/>
      <c r="AE64815" s="23"/>
      <c r="AF64815" s="23"/>
      <c r="AG64815" s="23"/>
      <c r="AH64815" s="23"/>
    </row>
    <row r="64816" spans="1:34">
      <c r="A64816" s="23"/>
      <c r="D64816" s="334"/>
      <c r="AD64816" s="23"/>
      <c r="AE64816" s="23"/>
      <c r="AF64816" s="23"/>
      <c r="AG64816" s="23"/>
      <c r="AH64816" s="23"/>
    </row>
    <row r="64817" spans="1:34">
      <c r="A64817" s="23"/>
      <c r="D64817" s="334"/>
      <c r="AD64817" s="23"/>
      <c r="AE64817" s="23"/>
      <c r="AF64817" s="23"/>
      <c r="AG64817" s="23"/>
      <c r="AH64817" s="23"/>
    </row>
    <row r="64818" spans="1:34">
      <c r="A64818" s="23"/>
      <c r="D64818" s="334"/>
      <c r="AD64818" s="23"/>
      <c r="AE64818" s="23"/>
      <c r="AF64818" s="23"/>
      <c r="AG64818" s="23"/>
      <c r="AH64818" s="23"/>
    </row>
    <row r="64819" spans="1:34">
      <c r="A64819" s="23"/>
      <c r="D64819" s="334"/>
      <c r="AD64819" s="23"/>
      <c r="AE64819" s="23"/>
      <c r="AF64819" s="23"/>
      <c r="AG64819" s="23"/>
      <c r="AH64819" s="23"/>
    </row>
    <row r="64820" spans="1:34">
      <c r="A64820" s="23"/>
      <c r="D64820" s="334"/>
      <c r="AD64820" s="23"/>
      <c r="AE64820" s="23"/>
      <c r="AF64820" s="23"/>
      <c r="AG64820" s="23"/>
      <c r="AH64820" s="23"/>
    </row>
    <row r="64821" spans="1:34">
      <c r="A64821" s="23"/>
      <c r="D64821" s="334"/>
      <c r="AD64821" s="23"/>
      <c r="AE64821" s="23"/>
      <c r="AF64821" s="23"/>
      <c r="AG64821" s="23"/>
      <c r="AH64821" s="23"/>
    </row>
    <row r="64822" spans="1:34">
      <c r="A64822" s="23"/>
      <c r="D64822" s="334"/>
      <c r="AD64822" s="23"/>
      <c r="AE64822" s="23"/>
      <c r="AF64822" s="23"/>
      <c r="AG64822" s="23"/>
      <c r="AH64822" s="23"/>
    </row>
    <row r="64823" spans="1:34">
      <c r="A64823" s="23"/>
      <c r="D64823" s="334"/>
      <c r="AD64823" s="23"/>
      <c r="AE64823" s="23"/>
      <c r="AF64823" s="23"/>
      <c r="AG64823" s="23"/>
      <c r="AH64823" s="23"/>
    </row>
    <row r="64824" spans="1:34">
      <c r="A64824" s="23"/>
      <c r="D64824" s="334"/>
      <c r="AD64824" s="23"/>
      <c r="AE64824" s="23"/>
      <c r="AF64824" s="23"/>
      <c r="AG64824" s="23"/>
      <c r="AH64824" s="23"/>
    </row>
    <row r="64825" spans="1:34">
      <c r="A64825" s="23"/>
      <c r="D64825" s="334"/>
      <c r="AD64825" s="23"/>
      <c r="AE64825" s="23"/>
      <c r="AF64825" s="23"/>
      <c r="AG64825" s="23"/>
      <c r="AH64825" s="23"/>
    </row>
    <row r="64826" spans="1:34">
      <c r="A64826" s="23"/>
      <c r="D64826" s="334"/>
      <c r="AD64826" s="23"/>
      <c r="AE64826" s="23"/>
      <c r="AF64826" s="23"/>
      <c r="AG64826" s="23"/>
      <c r="AH64826" s="23"/>
    </row>
    <row r="64827" spans="1:34">
      <c r="A64827" s="23"/>
      <c r="D64827" s="334"/>
      <c r="AD64827" s="23"/>
      <c r="AE64827" s="23"/>
      <c r="AF64827" s="23"/>
      <c r="AG64827" s="23"/>
      <c r="AH64827" s="23"/>
    </row>
    <row r="64828" spans="1:34">
      <c r="A64828" s="23"/>
      <c r="D64828" s="334"/>
      <c r="AD64828" s="23"/>
      <c r="AE64828" s="23"/>
      <c r="AF64828" s="23"/>
      <c r="AG64828" s="23"/>
      <c r="AH64828" s="23"/>
    </row>
    <row r="64829" spans="1:34">
      <c r="A64829" s="23"/>
      <c r="D64829" s="334"/>
      <c r="AD64829" s="23"/>
      <c r="AE64829" s="23"/>
      <c r="AF64829" s="23"/>
      <c r="AG64829" s="23"/>
      <c r="AH64829" s="23"/>
    </row>
    <row r="64830" spans="1:34">
      <c r="A64830" s="23"/>
      <c r="D64830" s="334"/>
      <c r="AD64830" s="23"/>
      <c r="AE64830" s="23"/>
      <c r="AF64830" s="23"/>
      <c r="AG64830" s="23"/>
      <c r="AH64830" s="23"/>
    </row>
    <row r="64831" spans="1:34">
      <c r="A64831" s="23"/>
      <c r="D64831" s="334"/>
      <c r="AD64831" s="23"/>
      <c r="AE64831" s="23"/>
      <c r="AF64831" s="23"/>
      <c r="AG64831" s="23"/>
      <c r="AH64831" s="23"/>
    </row>
    <row r="64832" spans="1:34">
      <c r="A64832" s="23"/>
      <c r="D64832" s="334"/>
      <c r="AD64832" s="23"/>
      <c r="AE64832" s="23"/>
      <c r="AF64832" s="23"/>
      <c r="AG64832" s="23"/>
      <c r="AH64832" s="23"/>
    </row>
    <row r="64833" spans="1:34">
      <c r="A64833" s="23"/>
      <c r="D64833" s="334"/>
      <c r="AD64833" s="23"/>
      <c r="AE64833" s="23"/>
      <c r="AF64833" s="23"/>
      <c r="AG64833" s="23"/>
      <c r="AH64833" s="23"/>
    </row>
    <row r="64834" spans="1:34">
      <c r="A64834" s="23"/>
      <c r="D64834" s="334"/>
      <c r="AD64834" s="23"/>
      <c r="AE64834" s="23"/>
      <c r="AF64834" s="23"/>
      <c r="AG64834" s="23"/>
      <c r="AH64834" s="23"/>
    </row>
    <row r="64835" spans="1:34">
      <c r="A64835" s="23"/>
      <c r="D64835" s="334"/>
      <c r="AD64835" s="23"/>
      <c r="AE64835" s="23"/>
      <c r="AF64835" s="23"/>
      <c r="AG64835" s="23"/>
      <c r="AH64835" s="23"/>
    </row>
    <row r="64836" spans="1:34">
      <c r="A64836" s="23"/>
      <c r="D64836" s="334"/>
      <c r="AD64836" s="23"/>
      <c r="AE64836" s="23"/>
      <c r="AF64836" s="23"/>
      <c r="AG64836" s="23"/>
      <c r="AH64836" s="23"/>
    </row>
    <row r="64837" spans="1:34">
      <c r="A64837" s="23"/>
      <c r="D64837" s="334"/>
      <c r="AD64837" s="23"/>
      <c r="AE64837" s="23"/>
      <c r="AF64837" s="23"/>
      <c r="AG64837" s="23"/>
      <c r="AH64837" s="23"/>
    </row>
    <row r="64838" spans="1:34">
      <c r="A64838" s="23"/>
      <c r="D64838" s="334"/>
      <c r="AD64838" s="23"/>
      <c r="AE64838" s="23"/>
      <c r="AF64838" s="23"/>
      <c r="AG64838" s="23"/>
      <c r="AH64838" s="23"/>
    </row>
    <row r="64839" spans="1:34">
      <c r="A64839" s="23"/>
      <c r="D64839" s="334"/>
      <c r="AD64839" s="23"/>
      <c r="AE64839" s="23"/>
      <c r="AF64839" s="23"/>
      <c r="AG64839" s="23"/>
      <c r="AH64839" s="23"/>
    </row>
    <row r="64840" spans="1:34">
      <c r="A64840" s="23"/>
      <c r="D64840" s="334"/>
      <c r="AD64840" s="23"/>
      <c r="AE64840" s="23"/>
      <c r="AF64840" s="23"/>
      <c r="AG64840" s="23"/>
      <c r="AH64840" s="23"/>
    </row>
    <row r="64841" spans="1:34">
      <c r="A64841" s="23"/>
      <c r="D64841" s="334"/>
      <c r="AD64841" s="23"/>
      <c r="AE64841" s="23"/>
      <c r="AF64841" s="23"/>
      <c r="AG64841" s="23"/>
      <c r="AH64841" s="23"/>
    </row>
    <row r="64842" spans="1:34">
      <c r="A64842" s="23"/>
      <c r="D64842" s="334"/>
      <c r="AD64842" s="23"/>
      <c r="AE64842" s="23"/>
      <c r="AF64842" s="23"/>
      <c r="AG64842" s="23"/>
      <c r="AH64842" s="23"/>
    </row>
    <row r="64843" spans="1:34">
      <c r="A64843" s="23"/>
      <c r="D64843" s="334"/>
      <c r="AD64843" s="23"/>
      <c r="AE64843" s="23"/>
      <c r="AF64843" s="23"/>
      <c r="AG64843" s="23"/>
      <c r="AH64843" s="23"/>
    </row>
    <row r="64844" spans="1:34">
      <c r="A64844" s="23"/>
      <c r="D64844" s="334"/>
      <c r="AD64844" s="23"/>
      <c r="AE64844" s="23"/>
      <c r="AF64844" s="23"/>
      <c r="AG64844" s="23"/>
      <c r="AH64844" s="23"/>
    </row>
    <row r="64845" spans="1:34">
      <c r="A64845" s="23"/>
      <c r="D64845" s="334"/>
      <c r="AD64845" s="23"/>
      <c r="AE64845" s="23"/>
      <c r="AF64845" s="23"/>
      <c r="AG64845" s="23"/>
      <c r="AH64845" s="23"/>
    </row>
    <row r="64846" spans="1:34">
      <c r="A64846" s="23"/>
      <c r="D64846" s="334"/>
      <c r="AD64846" s="23"/>
      <c r="AE64846" s="23"/>
      <c r="AF64846" s="23"/>
      <c r="AG64846" s="23"/>
      <c r="AH64846" s="23"/>
    </row>
    <row r="64847" spans="1:34">
      <c r="A64847" s="23"/>
      <c r="D64847" s="334"/>
      <c r="AD64847" s="23"/>
      <c r="AE64847" s="23"/>
      <c r="AF64847" s="23"/>
      <c r="AG64847" s="23"/>
      <c r="AH64847" s="23"/>
    </row>
    <row r="64848" spans="1:34">
      <c r="A64848" s="23"/>
      <c r="D64848" s="334"/>
      <c r="AD64848" s="23"/>
      <c r="AE64848" s="23"/>
      <c r="AF64848" s="23"/>
      <c r="AG64848" s="23"/>
      <c r="AH64848" s="23"/>
    </row>
    <row r="64849" spans="1:34">
      <c r="A64849" s="23"/>
      <c r="D64849" s="334"/>
      <c r="AD64849" s="23"/>
      <c r="AE64849" s="23"/>
      <c r="AF64849" s="23"/>
      <c r="AG64849" s="23"/>
      <c r="AH64849" s="23"/>
    </row>
    <row r="64850" spans="1:34">
      <c r="A64850" s="23"/>
      <c r="D64850" s="334"/>
      <c r="AD64850" s="23"/>
      <c r="AE64850" s="23"/>
      <c r="AF64850" s="23"/>
      <c r="AG64850" s="23"/>
      <c r="AH64850" s="23"/>
    </row>
    <row r="64851" spans="1:34">
      <c r="A64851" s="23"/>
      <c r="D64851" s="334"/>
      <c r="AD64851" s="23"/>
      <c r="AE64851" s="23"/>
      <c r="AF64851" s="23"/>
      <c r="AG64851" s="23"/>
      <c r="AH64851" s="23"/>
    </row>
    <row r="64852" spans="1:34">
      <c r="A64852" s="23"/>
      <c r="D64852" s="334"/>
      <c r="AD64852" s="23"/>
      <c r="AE64852" s="23"/>
      <c r="AF64852" s="23"/>
      <c r="AG64852" s="23"/>
      <c r="AH64852" s="23"/>
    </row>
    <row r="64853" spans="1:34">
      <c r="A64853" s="23"/>
      <c r="D64853" s="334"/>
      <c r="AD64853" s="23"/>
      <c r="AE64853" s="23"/>
      <c r="AF64853" s="23"/>
      <c r="AG64853" s="23"/>
      <c r="AH64853" s="23"/>
    </row>
    <row r="64854" spans="1:34">
      <c r="A64854" s="23"/>
      <c r="D64854" s="334"/>
      <c r="AD64854" s="23"/>
      <c r="AE64854" s="23"/>
      <c r="AF64854" s="23"/>
      <c r="AG64854" s="23"/>
      <c r="AH64854" s="23"/>
    </row>
    <row r="64855" spans="1:34">
      <c r="A64855" s="23"/>
      <c r="D64855" s="334"/>
      <c r="AD64855" s="23"/>
      <c r="AE64855" s="23"/>
      <c r="AF64855" s="23"/>
      <c r="AG64855" s="23"/>
      <c r="AH64855" s="23"/>
    </row>
    <row r="64856" spans="1:34">
      <c r="A64856" s="23"/>
      <c r="D64856" s="334"/>
      <c r="AD64856" s="23"/>
      <c r="AE64856" s="23"/>
      <c r="AF64856" s="23"/>
      <c r="AG64856" s="23"/>
      <c r="AH64856" s="23"/>
    </row>
    <row r="64857" spans="1:34">
      <c r="A64857" s="23"/>
      <c r="D64857" s="334"/>
      <c r="AD64857" s="23"/>
      <c r="AE64857" s="23"/>
      <c r="AF64857" s="23"/>
      <c r="AG64857" s="23"/>
      <c r="AH64857" s="23"/>
    </row>
    <row r="64858" spans="1:34">
      <c r="A64858" s="23"/>
      <c r="D64858" s="334"/>
      <c r="AD64858" s="23"/>
      <c r="AE64858" s="23"/>
      <c r="AF64858" s="23"/>
      <c r="AG64858" s="23"/>
      <c r="AH64858" s="23"/>
    </row>
    <row r="64859" spans="1:34">
      <c r="A64859" s="23"/>
      <c r="D64859" s="334"/>
      <c r="AD64859" s="23"/>
      <c r="AE64859" s="23"/>
      <c r="AF64859" s="23"/>
      <c r="AG64859" s="23"/>
      <c r="AH64859" s="23"/>
    </row>
    <row r="64860" spans="1:34">
      <c r="A64860" s="23"/>
      <c r="D64860" s="334"/>
      <c r="AD64860" s="23"/>
      <c r="AE64860" s="23"/>
      <c r="AF64860" s="23"/>
      <c r="AG64860" s="23"/>
      <c r="AH64860" s="23"/>
    </row>
    <row r="64861" spans="1:34">
      <c r="A64861" s="23"/>
      <c r="D64861" s="334"/>
      <c r="AD64861" s="23"/>
      <c r="AE64861" s="23"/>
      <c r="AF64861" s="23"/>
      <c r="AG64861" s="23"/>
      <c r="AH64861" s="23"/>
    </row>
    <row r="64862" spans="1:34">
      <c r="A64862" s="23"/>
      <c r="D64862" s="334"/>
      <c r="AD64862" s="23"/>
      <c r="AE64862" s="23"/>
      <c r="AF64862" s="23"/>
      <c r="AG64862" s="23"/>
      <c r="AH64862" s="23"/>
    </row>
    <row r="64863" spans="1:34">
      <c r="A64863" s="23"/>
      <c r="D64863" s="334"/>
      <c r="AD64863" s="23"/>
      <c r="AE64863" s="23"/>
      <c r="AF64863" s="23"/>
      <c r="AG64863" s="23"/>
      <c r="AH64863" s="23"/>
    </row>
    <row r="64864" spans="1:34">
      <c r="A64864" s="23"/>
      <c r="D64864" s="334"/>
      <c r="AD64864" s="23"/>
      <c r="AE64864" s="23"/>
      <c r="AF64864" s="23"/>
      <c r="AG64864" s="23"/>
      <c r="AH64864" s="23"/>
    </row>
    <row r="64865" spans="1:34">
      <c r="A64865" s="23"/>
      <c r="D64865" s="334"/>
      <c r="AD64865" s="23"/>
      <c r="AE64865" s="23"/>
      <c r="AF64865" s="23"/>
      <c r="AG64865" s="23"/>
      <c r="AH64865" s="23"/>
    </row>
    <row r="64866" spans="1:34">
      <c r="A64866" s="23"/>
      <c r="D64866" s="334"/>
      <c r="AD64866" s="23"/>
      <c r="AE64866" s="23"/>
      <c r="AF64866" s="23"/>
      <c r="AG64866" s="23"/>
      <c r="AH64866" s="23"/>
    </row>
    <row r="64867" spans="1:34">
      <c r="A64867" s="23"/>
      <c r="D64867" s="334"/>
      <c r="AD64867" s="23"/>
      <c r="AE64867" s="23"/>
      <c r="AF64867" s="23"/>
      <c r="AG64867" s="23"/>
      <c r="AH64867" s="23"/>
    </row>
    <row r="64868" spans="1:34">
      <c r="A64868" s="23"/>
      <c r="D64868" s="334"/>
      <c r="AD64868" s="23"/>
      <c r="AE64868" s="23"/>
      <c r="AF64868" s="23"/>
      <c r="AG64868" s="23"/>
      <c r="AH64868" s="23"/>
    </row>
    <row r="64869" spans="1:34">
      <c r="A64869" s="23"/>
      <c r="D64869" s="334"/>
      <c r="AD64869" s="23"/>
      <c r="AE64869" s="23"/>
      <c r="AF64869" s="23"/>
      <c r="AG64869" s="23"/>
      <c r="AH64869" s="23"/>
    </row>
    <row r="64870" spans="1:34">
      <c r="A64870" s="23"/>
      <c r="D64870" s="334"/>
      <c r="AD64870" s="23"/>
      <c r="AE64870" s="23"/>
      <c r="AF64870" s="23"/>
      <c r="AG64870" s="23"/>
      <c r="AH64870" s="23"/>
    </row>
    <row r="64871" spans="1:34">
      <c r="A64871" s="23"/>
      <c r="D64871" s="334"/>
      <c r="AD64871" s="23"/>
      <c r="AE64871" s="23"/>
      <c r="AF64871" s="23"/>
      <c r="AG64871" s="23"/>
      <c r="AH64871" s="23"/>
    </row>
    <row r="64872" spans="1:34">
      <c r="A64872" s="23"/>
      <c r="D64872" s="334"/>
      <c r="AD64872" s="23"/>
      <c r="AE64872" s="23"/>
      <c r="AF64872" s="23"/>
      <c r="AG64872" s="23"/>
      <c r="AH64872" s="23"/>
    </row>
    <row r="64873" spans="1:34">
      <c r="A64873" s="23"/>
      <c r="D64873" s="334"/>
      <c r="AD64873" s="23"/>
      <c r="AE64873" s="23"/>
      <c r="AF64873" s="23"/>
      <c r="AG64873" s="23"/>
      <c r="AH64873" s="23"/>
    </row>
    <row r="64874" spans="1:34">
      <c r="A64874" s="23"/>
      <c r="D64874" s="334"/>
      <c r="AD64874" s="23"/>
      <c r="AE64874" s="23"/>
      <c r="AF64874" s="23"/>
      <c r="AG64874" s="23"/>
      <c r="AH64874" s="23"/>
    </row>
    <row r="64875" spans="1:34">
      <c r="A64875" s="23"/>
      <c r="D64875" s="334"/>
      <c r="AD64875" s="23"/>
      <c r="AE64875" s="23"/>
      <c r="AF64875" s="23"/>
      <c r="AG64875" s="23"/>
      <c r="AH64875" s="23"/>
    </row>
    <row r="64876" spans="1:34">
      <c r="A64876" s="23"/>
      <c r="D64876" s="334"/>
      <c r="AD64876" s="23"/>
      <c r="AE64876" s="23"/>
      <c r="AF64876" s="23"/>
      <c r="AG64876" s="23"/>
      <c r="AH64876" s="23"/>
    </row>
    <row r="64877" spans="1:34">
      <c r="A64877" s="23"/>
      <c r="D64877" s="334"/>
      <c r="AD64877" s="23"/>
      <c r="AE64877" s="23"/>
      <c r="AF64877" s="23"/>
      <c r="AG64877" s="23"/>
      <c r="AH64877" s="23"/>
    </row>
    <row r="64878" spans="1:34">
      <c r="A64878" s="23"/>
      <c r="D64878" s="334"/>
      <c r="AD64878" s="23"/>
      <c r="AE64878" s="23"/>
      <c r="AF64878" s="23"/>
      <c r="AG64878" s="23"/>
      <c r="AH64878" s="23"/>
    </row>
    <row r="64879" spans="1:34">
      <c r="A64879" s="23"/>
      <c r="D64879" s="334"/>
      <c r="AD64879" s="23"/>
      <c r="AE64879" s="23"/>
      <c r="AF64879" s="23"/>
      <c r="AG64879" s="23"/>
      <c r="AH64879" s="23"/>
    </row>
    <row r="64880" spans="1:34">
      <c r="A64880" s="23"/>
      <c r="D64880" s="334"/>
      <c r="AD64880" s="23"/>
      <c r="AE64880" s="23"/>
      <c r="AF64880" s="23"/>
      <c r="AG64880" s="23"/>
      <c r="AH64880" s="23"/>
    </row>
    <row r="64881" spans="1:34">
      <c r="A64881" s="23"/>
      <c r="D64881" s="334"/>
      <c r="AD64881" s="23"/>
      <c r="AE64881" s="23"/>
      <c r="AF64881" s="23"/>
      <c r="AG64881" s="23"/>
      <c r="AH64881" s="23"/>
    </row>
    <row r="64882" spans="1:34">
      <c r="A64882" s="23"/>
      <c r="D64882" s="334"/>
      <c r="AD64882" s="23"/>
      <c r="AE64882" s="23"/>
      <c r="AF64882" s="23"/>
      <c r="AG64882" s="23"/>
      <c r="AH64882" s="23"/>
    </row>
    <row r="64883" spans="1:34">
      <c r="A64883" s="23"/>
      <c r="D64883" s="334"/>
      <c r="AD64883" s="23"/>
      <c r="AE64883" s="23"/>
      <c r="AF64883" s="23"/>
      <c r="AG64883" s="23"/>
      <c r="AH64883" s="23"/>
    </row>
    <row r="64884" spans="1:34">
      <c r="A64884" s="23"/>
      <c r="D64884" s="334"/>
      <c r="AD64884" s="23"/>
      <c r="AE64884" s="23"/>
      <c r="AF64884" s="23"/>
      <c r="AG64884" s="23"/>
      <c r="AH64884" s="23"/>
    </row>
    <row r="64885" spans="1:34">
      <c r="A64885" s="23"/>
      <c r="D64885" s="334"/>
      <c r="AD64885" s="23"/>
      <c r="AE64885" s="23"/>
      <c r="AF64885" s="23"/>
      <c r="AG64885" s="23"/>
      <c r="AH64885" s="23"/>
    </row>
    <row r="64886" spans="1:34">
      <c r="A64886" s="23"/>
      <c r="D64886" s="334"/>
      <c r="AD64886" s="23"/>
      <c r="AE64886" s="23"/>
      <c r="AF64886" s="23"/>
      <c r="AG64886" s="23"/>
      <c r="AH64886" s="23"/>
    </row>
    <row r="64887" spans="1:34">
      <c r="A64887" s="23"/>
      <c r="D64887" s="334"/>
      <c r="AD64887" s="23"/>
      <c r="AE64887" s="23"/>
      <c r="AF64887" s="23"/>
      <c r="AG64887" s="23"/>
      <c r="AH64887" s="23"/>
    </row>
    <row r="64888" spans="1:34">
      <c r="A64888" s="23"/>
      <c r="D64888" s="334"/>
      <c r="AD64888" s="23"/>
      <c r="AE64888" s="23"/>
      <c r="AF64888" s="23"/>
      <c r="AG64888" s="23"/>
      <c r="AH64888" s="23"/>
    </row>
    <row r="64889" spans="1:34">
      <c r="A64889" s="23"/>
      <c r="D64889" s="334"/>
      <c r="AD64889" s="23"/>
      <c r="AE64889" s="23"/>
      <c r="AF64889" s="23"/>
      <c r="AG64889" s="23"/>
      <c r="AH64889" s="23"/>
    </row>
    <row r="64890" spans="1:34">
      <c r="A64890" s="23"/>
      <c r="D64890" s="334"/>
      <c r="AD64890" s="23"/>
      <c r="AE64890" s="23"/>
      <c r="AF64890" s="23"/>
      <c r="AG64890" s="23"/>
      <c r="AH64890" s="23"/>
    </row>
    <row r="64891" spans="1:34">
      <c r="A64891" s="23"/>
      <c r="D64891" s="334"/>
      <c r="AD64891" s="23"/>
      <c r="AE64891" s="23"/>
      <c r="AF64891" s="23"/>
      <c r="AG64891" s="23"/>
      <c r="AH64891" s="23"/>
    </row>
    <row r="64892" spans="1:34">
      <c r="A64892" s="23"/>
      <c r="D64892" s="334"/>
      <c r="AD64892" s="23"/>
      <c r="AE64892" s="23"/>
      <c r="AF64892" s="23"/>
      <c r="AG64892" s="23"/>
      <c r="AH64892" s="23"/>
    </row>
    <row r="64893" spans="1:34">
      <c r="A64893" s="23"/>
      <c r="D64893" s="334"/>
      <c r="AD64893" s="23"/>
      <c r="AE64893" s="23"/>
      <c r="AF64893" s="23"/>
      <c r="AG64893" s="23"/>
      <c r="AH64893" s="23"/>
    </row>
    <row r="64894" spans="1:34">
      <c r="A64894" s="23"/>
      <c r="D64894" s="334"/>
      <c r="AD64894" s="23"/>
      <c r="AE64894" s="23"/>
      <c r="AF64894" s="23"/>
      <c r="AG64894" s="23"/>
      <c r="AH64894" s="23"/>
    </row>
    <row r="64895" spans="1:34">
      <c r="A64895" s="23"/>
      <c r="D64895" s="334"/>
      <c r="AD64895" s="23"/>
      <c r="AE64895" s="23"/>
      <c r="AF64895" s="23"/>
      <c r="AG64895" s="23"/>
      <c r="AH64895" s="23"/>
    </row>
    <row r="64896" spans="1:34">
      <c r="A64896" s="23"/>
      <c r="D64896" s="334"/>
      <c r="AD64896" s="23"/>
      <c r="AE64896" s="23"/>
      <c r="AF64896" s="23"/>
      <c r="AG64896" s="23"/>
      <c r="AH64896" s="23"/>
    </row>
    <row r="64897" spans="1:34">
      <c r="A64897" s="23"/>
      <c r="D64897" s="334"/>
      <c r="AD64897" s="23"/>
      <c r="AE64897" s="23"/>
      <c r="AF64897" s="23"/>
      <c r="AG64897" s="23"/>
      <c r="AH64897" s="23"/>
    </row>
    <row r="64898" spans="1:34">
      <c r="A64898" s="23"/>
      <c r="D64898" s="334"/>
      <c r="AD64898" s="23"/>
      <c r="AE64898" s="23"/>
      <c r="AF64898" s="23"/>
      <c r="AG64898" s="23"/>
      <c r="AH64898" s="23"/>
    </row>
    <row r="64899" spans="1:34">
      <c r="A64899" s="23"/>
      <c r="D64899" s="334"/>
      <c r="AD64899" s="23"/>
      <c r="AE64899" s="23"/>
      <c r="AF64899" s="23"/>
      <c r="AG64899" s="23"/>
      <c r="AH64899" s="23"/>
    </row>
    <row r="64900" spans="1:34">
      <c r="A64900" s="23"/>
      <c r="D64900" s="334"/>
      <c r="AD64900" s="23"/>
      <c r="AE64900" s="23"/>
      <c r="AF64900" s="23"/>
      <c r="AG64900" s="23"/>
      <c r="AH64900" s="23"/>
    </row>
    <row r="64901" spans="1:34">
      <c r="A64901" s="23"/>
      <c r="D64901" s="334"/>
      <c r="AD64901" s="23"/>
      <c r="AE64901" s="23"/>
      <c r="AF64901" s="23"/>
      <c r="AG64901" s="23"/>
      <c r="AH64901" s="23"/>
    </row>
    <row r="64902" spans="1:34">
      <c r="A64902" s="23"/>
      <c r="D64902" s="334"/>
      <c r="AD64902" s="23"/>
      <c r="AE64902" s="23"/>
      <c r="AF64902" s="23"/>
      <c r="AG64902" s="23"/>
      <c r="AH64902" s="23"/>
    </row>
    <row r="64903" spans="1:34">
      <c r="A64903" s="23"/>
      <c r="D64903" s="334"/>
      <c r="AD64903" s="23"/>
      <c r="AE64903" s="23"/>
      <c r="AF64903" s="23"/>
      <c r="AG64903" s="23"/>
      <c r="AH64903" s="23"/>
    </row>
    <row r="64904" spans="1:34">
      <c r="A64904" s="23"/>
      <c r="D64904" s="334"/>
      <c r="AD64904" s="23"/>
      <c r="AE64904" s="23"/>
      <c r="AF64904" s="23"/>
      <c r="AG64904" s="23"/>
      <c r="AH64904" s="23"/>
    </row>
    <row r="64905" spans="1:34">
      <c r="A64905" s="23"/>
      <c r="D64905" s="334"/>
      <c r="AD64905" s="23"/>
      <c r="AE64905" s="23"/>
      <c r="AF64905" s="23"/>
      <c r="AG64905" s="23"/>
      <c r="AH64905" s="23"/>
    </row>
    <row r="64906" spans="1:34">
      <c r="A64906" s="23"/>
      <c r="D64906" s="334"/>
      <c r="AD64906" s="23"/>
      <c r="AE64906" s="23"/>
      <c r="AF64906" s="23"/>
      <c r="AG64906" s="23"/>
      <c r="AH64906" s="23"/>
    </row>
    <row r="64907" spans="1:34">
      <c r="A64907" s="23"/>
      <c r="D64907" s="334"/>
      <c r="AD64907" s="23"/>
      <c r="AE64907" s="23"/>
      <c r="AF64907" s="23"/>
      <c r="AG64907" s="23"/>
      <c r="AH64907" s="23"/>
    </row>
    <row r="64908" spans="1:34">
      <c r="A64908" s="23"/>
      <c r="D64908" s="334"/>
      <c r="AD64908" s="23"/>
      <c r="AE64908" s="23"/>
      <c r="AF64908" s="23"/>
      <c r="AG64908" s="23"/>
      <c r="AH64908" s="23"/>
    </row>
    <row r="64909" spans="1:34">
      <c r="A64909" s="23"/>
      <c r="D64909" s="334"/>
      <c r="AD64909" s="23"/>
      <c r="AE64909" s="23"/>
      <c r="AF64909" s="23"/>
      <c r="AG64909" s="23"/>
      <c r="AH64909" s="23"/>
    </row>
    <row r="64910" spans="1:34">
      <c r="A64910" s="23"/>
      <c r="D64910" s="334"/>
      <c r="AD64910" s="23"/>
      <c r="AE64910" s="23"/>
      <c r="AF64910" s="23"/>
      <c r="AG64910" s="23"/>
      <c r="AH64910" s="23"/>
    </row>
    <row r="64911" spans="1:34">
      <c r="A64911" s="23"/>
      <c r="D64911" s="334"/>
      <c r="AD64911" s="23"/>
      <c r="AE64911" s="23"/>
      <c r="AF64911" s="23"/>
      <c r="AG64911" s="23"/>
      <c r="AH64911" s="23"/>
    </row>
    <row r="64912" spans="1:34">
      <c r="A64912" s="23"/>
      <c r="D64912" s="334"/>
      <c r="AD64912" s="23"/>
      <c r="AE64912" s="23"/>
      <c r="AF64912" s="23"/>
      <c r="AG64912" s="23"/>
      <c r="AH64912" s="23"/>
    </row>
    <row r="64913" spans="1:34">
      <c r="A64913" s="23"/>
      <c r="D64913" s="334"/>
      <c r="AD64913" s="23"/>
      <c r="AE64913" s="23"/>
      <c r="AF64913" s="23"/>
      <c r="AG64913" s="23"/>
      <c r="AH64913" s="23"/>
    </row>
    <row r="64914" spans="1:34">
      <c r="A64914" s="23"/>
      <c r="D64914" s="334"/>
      <c r="AD64914" s="23"/>
      <c r="AE64914" s="23"/>
      <c r="AF64914" s="23"/>
      <c r="AG64914" s="23"/>
      <c r="AH64914" s="23"/>
    </row>
    <row r="64915" spans="1:34">
      <c r="A64915" s="23"/>
      <c r="D64915" s="334"/>
      <c r="AD64915" s="23"/>
      <c r="AE64915" s="23"/>
      <c r="AF64915" s="23"/>
      <c r="AG64915" s="23"/>
      <c r="AH64915" s="23"/>
    </row>
    <row r="64916" spans="1:34">
      <c r="A64916" s="23"/>
      <c r="D64916" s="334"/>
      <c r="AD64916" s="23"/>
      <c r="AE64916" s="23"/>
      <c r="AF64916" s="23"/>
      <c r="AG64916" s="23"/>
      <c r="AH64916" s="23"/>
    </row>
    <row r="64917" spans="1:34">
      <c r="A64917" s="23"/>
      <c r="D64917" s="334"/>
      <c r="AD64917" s="23"/>
      <c r="AE64917" s="23"/>
      <c r="AF64917" s="23"/>
      <c r="AG64917" s="23"/>
      <c r="AH64917" s="23"/>
    </row>
    <row r="64918" spans="1:34">
      <c r="A64918" s="23"/>
      <c r="D64918" s="334"/>
      <c r="AD64918" s="23"/>
      <c r="AE64918" s="23"/>
      <c r="AF64918" s="23"/>
      <c r="AG64918" s="23"/>
      <c r="AH64918" s="23"/>
    </row>
    <row r="64919" spans="1:34">
      <c r="A64919" s="23"/>
      <c r="D64919" s="334"/>
      <c r="AD64919" s="23"/>
      <c r="AE64919" s="23"/>
      <c r="AF64919" s="23"/>
      <c r="AG64919" s="23"/>
      <c r="AH64919" s="23"/>
    </row>
    <row r="64920" spans="1:34">
      <c r="A64920" s="23"/>
      <c r="D64920" s="334"/>
      <c r="AD64920" s="23"/>
      <c r="AE64920" s="23"/>
      <c r="AF64920" s="23"/>
      <c r="AG64920" s="23"/>
      <c r="AH64920" s="23"/>
    </row>
    <row r="64921" spans="1:34">
      <c r="A64921" s="23"/>
      <c r="D64921" s="334"/>
      <c r="AD64921" s="23"/>
      <c r="AE64921" s="23"/>
      <c r="AF64921" s="23"/>
      <c r="AG64921" s="23"/>
      <c r="AH64921" s="23"/>
    </row>
    <row r="64922" spans="1:34">
      <c r="A64922" s="23"/>
      <c r="D64922" s="334"/>
      <c r="AD64922" s="23"/>
      <c r="AE64922" s="23"/>
      <c r="AF64922" s="23"/>
      <c r="AG64922" s="23"/>
      <c r="AH64922" s="23"/>
    </row>
    <row r="64923" spans="1:34">
      <c r="A64923" s="23"/>
      <c r="D64923" s="334"/>
      <c r="AD64923" s="23"/>
      <c r="AE64923" s="23"/>
      <c r="AF64923" s="23"/>
      <c r="AG64923" s="23"/>
      <c r="AH64923" s="23"/>
    </row>
    <row r="64924" spans="1:34">
      <c r="A64924" s="23"/>
      <c r="D64924" s="334"/>
      <c r="AD64924" s="23"/>
      <c r="AE64924" s="23"/>
      <c r="AF64924" s="23"/>
      <c r="AG64924" s="23"/>
      <c r="AH64924" s="23"/>
    </row>
    <row r="64925" spans="1:34">
      <c r="A64925" s="23"/>
      <c r="D64925" s="334"/>
      <c r="AD64925" s="23"/>
      <c r="AE64925" s="23"/>
      <c r="AF64925" s="23"/>
      <c r="AG64925" s="23"/>
      <c r="AH64925" s="23"/>
    </row>
    <row r="64926" spans="1:34">
      <c r="A64926" s="23"/>
      <c r="D64926" s="334"/>
      <c r="AD64926" s="23"/>
      <c r="AE64926" s="23"/>
      <c r="AF64926" s="23"/>
      <c r="AG64926" s="23"/>
      <c r="AH64926" s="23"/>
    </row>
    <row r="64927" spans="1:34">
      <c r="A64927" s="23"/>
      <c r="D64927" s="334"/>
      <c r="AD64927" s="23"/>
      <c r="AE64927" s="23"/>
      <c r="AF64927" s="23"/>
      <c r="AG64927" s="23"/>
      <c r="AH64927" s="23"/>
    </row>
    <row r="64928" spans="1:34">
      <c r="A64928" s="23"/>
      <c r="D64928" s="334"/>
      <c r="AD64928" s="23"/>
      <c r="AE64928" s="23"/>
      <c r="AF64928" s="23"/>
      <c r="AG64928" s="23"/>
      <c r="AH64928" s="23"/>
    </row>
    <row r="64929" spans="1:34">
      <c r="A64929" s="23"/>
      <c r="D64929" s="334"/>
      <c r="AD64929" s="23"/>
      <c r="AE64929" s="23"/>
      <c r="AF64929" s="23"/>
      <c r="AG64929" s="23"/>
      <c r="AH64929" s="23"/>
    </row>
    <row r="64930" spans="1:34">
      <c r="A64930" s="23"/>
      <c r="D64930" s="334"/>
      <c r="AD64930" s="23"/>
      <c r="AE64930" s="23"/>
      <c r="AF64930" s="23"/>
      <c r="AG64930" s="23"/>
      <c r="AH64930" s="23"/>
    </row>
    <row r="64931" spans="1:34">
      <c r="A64931" s="23"/>
      <c r="D64931" s="334"/>
      <c r="AD64931" s="23"/>
      <c r="AE64931" s="23"/>
      <c r="AF64931" s="23"/>
      <c r="AG64931" s="23"/>
      <c r="AH64931" s="23"/>
    </row>
    <row r="64932" spans="1:34">
      <c r="A64932" s="23"/>
      <c r="D64932" s="334"/>
      <c r="AD64932" s="23"/>
      <c r="AE64932" s="23"/>
      <c r="AF64932" s="23"/>
      <c r="AG64932" s="23"/>
      <c r="AH64932" s="23"/>
    </row>
    <row r="64933" spans="1:34">
      <c r="A64933" s="23"/>
      <c r="D64933" s="334"/>
      <c r="AD64933" s="23"/>
      <c r="AE64933" s="23"/>
      <c r="AF64933" s="23"/>
      <c r="AG64933" s="23"/>
      <c r="AH64933" s="23"/>
    </row>
    <row r="64934" spans="1:34">
      <c r="A64934" s="23"/>
      <c r="D64934" s="334"/>
      <c r="AD64934" s="23"/>
      <c r="AE64934" s="23"/>
      <c r="AF64934" s="23"/>
      <c r="AG64934" s="23"/>
      <c r="AH64934" s="23"/>
    </row>
    <row r="64935" spans="1:34">
      <c r="A64935" s="23"/>
      <c r="D64935" s="334"/>
      <c r="AD64935" s="23"/>
      <c r="AE64935" s="23"/>
      <c r="AF64935" s="23"/>
      <c r="AG64935" s="23"/>
      <c r="AH64935" s="23"/>
    </row>
    <row r="64936" spans="1:34">
      <c r="A64936" s="23"/>
      <c r="D64936" s="334"/>
      <c r="AD64936" s="23"/>
      <c r="AE64936" s="23"/>
      <c r="AF64936" s="23"/>
      <c r="AG64936" s="23"/>
      <c r="AH64936" s="23"/>
    </row>
    <row r="64937" spans="1:34">
      <c r="A64937" s="23"/>
      <c r="D64937" s="334"/>
      <c r="AD64937" s="23"/>
      <c r="AE64937" s="23"/>
      <c r="AF64937" s="23"/>
      <c r="AG64937" s="23"/>
      <c r="AH64937" s="23"/>
    </row>
    <row r="64938" spans="1:34">
      <c r="A64938" s="23"/>
      <c r="D64938" s="334"/>
      <c r="AD64938" s="23"/>
      <c r="AE64938" s="23"/>
      <c r="AF64938" s="23"/>
      <c r="AG64938" s="23"/>
      <c r="AH64938" s="23"/>
    </row>
    <row r="64939" spans="1:34">
      <c r="A64939" s="23"/>
      <c r="D64939" s="334"/>
      <c r="AD64939" s="23"/>
      <c r="AE64939" s="23"/>
      <c r="AF64939" s="23"/>
      <c r="AG64939" s="23"/>
      <c r="AH64939" s="23"/>
    </row>
    <row r="64940" spans="1:34">
      <c r="A64940" s="23"/>
      <c r="D64940" s="334"/>
      <c r="AD64940" s="23"/>
      <c r="AE64940" s="23"/>
      <c r="AF64940" s="23"/>
      <c r="AG64940" s="23"/>
      <c r="AH64940" s="23"/>
    </row>
    <row r="64941" spans="1:34">
      <c r="A64941" s="23"/>
      <c r="D64941" s="334"/>
      <c r="AD64941" s="23"/>
      <c r="AE64941" s="23"/>
      <c r="AF64941" s="23"/>
      <c r="AG64941" s="23"/>
      <c r="AH64941" s="23"/>
    </row>
    <row r="64942" spans="1:34">
      <c r="A64942" s="23"/>
      <c r="D64942" s="334"/>
      <c r="AD64942" s="23"/>
      <c r="AE64942" s="23"/>
      <c r="AF64942" s="23"/>
      <c r="AG64942" s="23"/>
      <c r="AH64942" s="23"/>
    </row>
    <row r="64943" spans="1:34">
      <c r="A64943" s="23"/>
      <c r="D64943" s="334"/>
      <c r="AD64943" s="23"/>
      <c r="AE64943" s="23"/>
      <c r="AF64943" s="23"/>
      <c r="AG64943" s="23"/>
      <c r="AH64943" s="23"/>
    </row>
    <row r="64944" spans="1:34">
      <c r="A64944" s="23"/>
      <c r="D64944" s="334"/>
      <c r="AD64944" s="23"/>
      <c r="AE64944" s="23"/>
      <c r="AF64944" s="23"/>
      <c r="AG64944" s="23"/>
      <c r="AH64944" s="23"/>
    </row>
    <row r="64945" spans="1:34">
      <c r="A64945" s="23"/>
      <c r="D64945" s="334"/>
      <c r="AD64945" s="23"/>
      <c r="AE64945" s="23"/>
      <c r="AF64945" s="23"/>
      <c r="AG64945" s="23"/>
      <c r="AH64945" s="23"/>
    </row>
    <row r="64946" spans="1:34">
      <c r="A64946" s="23"/>
      <c r="D64946" s="334"/>
      <c r="AD64946" s="23"/>
      <c r="AE64946" s="23"/>
      <c r="AF64946" s="23"/>
      <c r="AG64946" s="23"/>
      <c r="AH64946" s="23"/>
    </row>
    <row r="64947" spans="1:34">
      <c r="A64947" s="23"/>
      <c r="D64947" s="334"/>
      <c r="AD64947" s="23"/>
      <c r="AE64947" s="23"/>
      <c r="AF64947" s="23"/>
      <c r="AG64947" s="23"/>
      <c r="AH64947" s="23"/>
    </row>
    <row r="64948" spans="1:34">
      <c r="A64948" s="23"/>
      <c r="D64948" s="334"/>
      <c r="AD64948" s="23"/>
      <c r="AE64948" s="23"/>
      <c r="AF64948" s="23"/>
      <c r="AG64948" s="23"/>
      <c r="AH64948" s="23"/>
    </row>
    <row r="64949" spans="1:34">
      <c r="A64949" s="23"/>
      <c r="D64949" s="334"/>
      <c r="AD64949" s="23"/>
      <c r="AE64949" s="23"/>
      <c r="AF64949" s="23"/>
      <c r="AG64949" s="23"/>
      <c r="AH64949" s="23"/>
    </row>
    <row r="64950" spans="1:34">
      <c r="A64950" s="23"/>
      <c r="D64950" s="334"/>
      <c r="AD64950" s="23"/>
      <c r="AE64950" s="23"/>
      <c r="AF64950" s="23"/>
      <c r="AG64950" s="23"/>
      <c r="AH64950" s="23"/>
    </row>
    <row r="64951" spans="1:34">
      <c r="A64951" s="23"/>
      <c r="D64951" s="334"/>
      <c r="AD64951" s="23"/>
      <c r="AE64951" s="23"/>
      <c r="AF64951" s="23"/>
      <c r="AG64951" s="23"/>
      <c r="AH64951" s="23"/>
    </row>
    <row r="64952" spans="1:34">
      <c r="A64952" s="23"/>
      <c r="D64952" s="334"/>
      <c r="AD64952" s="23"/>
      <c r="AE64952" s="23"/>
      <c r="AF64952" s="23"/>
      <c r="AG64952" s="23"/>
      <c r="AH64952" s="23"/>
    </row>
    <row r="64953" spans="1:34">
      <c r="A64953" s="23"/>
      <c r="D64953" s="334"/>
      <c r="AD64953" s="23"/>
      <c r="AE64953" s="23"/>
      <c r="AF64953" s="23"/>
      <c r="AG64953" s="23"/>
      <c r="AH64953" s="23"/>
    </row>
    <row r="64954" spans="1:34">
      <c r="A64954" s="23"/>
      <c r="D64954" s="334"/>
      <c r="AD64954" s="23"/>
      <c r="AE64954" s="23"/>
      <c r="AF64954" s="23"/>
      <c r="AG64954" s="23"/>
      <c r="AH64954" s="23"/>
    </row>
    <row r="64955" spans="1:34">
      <c r="A64955" s="23"/>
      <c r="D64955" s="334"/>
      <c r="AD64955" s="23"/>
      <c r="AE64955" s="23"/>
      <c r="AF64955" s="23"/>
      <c r="AG64955" s="23"/>
      <c r="AH64955" s="23"/>
    </row>
    <row r="64956" spans="1:34">
      <c r="A64956" s="23"/>
      <c r="D64956" s="334"/>
      <c r="AD64956" s="23"/>
      <c r="AE64956" s="23"/>
      <c r="AF64956" s="23"/>
      <c r="AG64956" s="23"/>
      <c r="AH64956" s="23"/>
    </row>
    <row r="64957" spans="1:34">
      <c r="A64957" s="23"/>
      <c r="D64957" s="334"/>
      <c r="AD64957" s="23"/>
      <c r="AE64957" s="23"/>
      <c r="AF64957" s="23"/>
      <c r="AG64957" s="23"/>
      <c r="AH64957" s="23"/>
    </row>
    <row r="64958" spans="1:34">
      <c r="A64958" s="23"/>
      <c r="D64958" s="334"/>
      <c r="AD64958" s="23"/>
      <c r="AE64958" s="23"/>
      <c r="AF64958" s="23"/>
      <c r="AG64958" s="23"/>
      <c r="AH64958" s="23"/>
    </row>
    <row r="64959" spans="1:34">
      <c r="A64959" s="23"/>
      <c r="D64959" s="334"/>
      <c r="AD64959" s="23"/>
      <c r="AE64959" s="23"/>
      <c r="AF64959" s="23"/>
      <c r="AG64959" s="23"/>
      <c r="AH64959" s="23"/>
    </row>
    <row r="64960" spans="1:34">
      <c r="A64960" s="23"/>
      <c r="D64960" s="334"/>
      <c r="AD64960" s="23"/>
      <c r="AE64960" s="23"/>
      <c r="AF64960" s="23"/>
      <c r="AG64960" s="23"/>
      <c r="AH64960" s="23"/>
    </row>
    <row r="64961" spans="1:34">
      <c r="A64961" s="23"/>
      <c r="D64961" s="334"/>
      <c r="AD64961" s="23"/>
      <c r="AE64961" s="23"/>
      <c r="AF64961" s="23"/>
      <c r="AG64961" s="23"/>
      <c r="AH64961" s="23"/>
    </row>
    <row r="64962" spans="1:34">
      <c r="A64962" s="23"/>
      <c r="D64962" s="334"/>
      <c r="AD64962" s="23"/>
      <c r="AE64962" s="23"/>
      <c r="AF64962" s="23"/>
      <c r="AG64962" s="23"/>
      <c r="AH64962" s="23"/>
    </row>
    <row r="64963" spans="1:34">
      <c r="A64963" s="23"/>
      <c r="D64963" s="334"/>
      <c r="AD64963" s="23"/>
      <c r="AE64963" s="23"/>
      <c r="AF64963" s="23"/>
      <c r="AG64963" s="23"/>
      <c r="AH64963" s="23"/>
    </row>
    <row r="64964" spans="1:34">
      <c r="A64964" s="23"/>
      <c r="D64964" s="334"/>
      <c r="AD64964" s="23"/>
      <c r="AE64964" s="23"/>
      <c r="AF64964" s="23"/>
      <c r="AG64964" s="23"/>
      <c r="AH64964" s="23"/>
    </row>
    <row r="64965" spans="1:34">
      <c r="A64965" s="23"/>
      <c r="D64965" s="334"/>
      <c r="AD64965" s="23"/>
      <c r="AE64965" s="23"/>
      <c r="AF64965" s="23"/>
      <c r="AG64965" s="23"/>
      <c r="AH64965" s="23"/>
    </row>
    <row r="64966" spans="1:34">
      <c r="A64966" s="23"/>
      <c r="D64966" s="334"/>
      <c r="AD64966" s="23"/>
      <c r="AE64966" s="23"/>
      <c r="AF64966" s="23"/>
      <c r="AG64966" s="23"/>
      <c r="AH64966" s="23"/>
    </row>
    <row r="64967" spans="1:34">
      <c r="A64967" s="23"/>
      <c r="D64967" s="334"/>
      <c r="AD64967" s="23"/>
      <c r="AE64967" s="23"/>
      <c r="AF64967" s="23"/>
      <c r="AG64967" s="23"/>
      <c r="AH64967" s="23"/>
    </row>
    <row r="64968" spans="1:34">
      <c r="A64968" s="23"/>
      <c r="D64968" s="334"/>
      <c r="AD64968" s="23"/>
      <c r="AE64968" s="23"/>
      <c r="AF64968" s="23"/>
      <c r="AG64968" s="23"/>
      <c r="AH64968" s="23"/>
    </row>
    <row r="64969" spans="1:34">
      <c r="A64969" s="23"/>
      <c r="D64969" s="334"/>
      <c r="AD64969" s="23"/>
      <c r="AE64969" s="23"/>
      <c r="AF64969" s="23"/>
      <c r="AG64969" s="23"/>
      <c r="AH64969" s="23"/>
    </row>
    <row r="64970" spans="1:34">
      <c r="A64970" s="23"/>
      <c r="D64970" s="334"/>
      <c r="AD64970" s="23"/>
      <c r="AE64970" s="23"/>
      <c r="AF64970" s="23"/>
      <c r="AG64970" s="23"/>
      <c r="AH64970" s="23"/>
    </row>
    <row r="64971" spans="1:34">
      <c r="A64971" s="23"/>
      <c r="D64971" s="334"/>
      <c r="AD64971" s="23"/>
      <c r="AE64971" s="23"/>
      <c r="AF64971" s="23"/>
      <c r="AG64971" s="23"/>
      <c r="AH64971" s="23"/>
    </row>
    <row r="64972" spans="1:34">
      <c r="A64972" s="23"/>
      <c r="D64972" s="334"/>
      <c r="AD64972" s="23"/>
      <c r="AE64972" s="23"/>
      <c r="AF64972" s="23"/>
      <c r="AG64972" s="23"/>
      <c r="AH64972" s="23"/>
    </row>
    <row r="64973" spans="1:34">
      <c r="A64973" s="23"/>
      <c r="D64973" s="334"/>
      <c r="AD64973" s="23"/>
      <c r="AE64973" s="23"/>
      <c r="AF64973" s="23"/>
      <c r="AG64973" s="23"/>
      <c r="AH64973" s="23"/>
    </row>
    <row r="64974" spans="1:34">
      <c r="A64974" s="23"/>
      <c r="D64974" s="334"/>
      <c r="AD64974" s="23"/>
      <c r="AE64974" s="23"/>
      <c r="AF64974" s="23"/>
      <c r="AG64974" s="23"/>
      <c r="AH64974" s="23"/>
    </row>
    <row r="64975" spans="1:34">
      <c r="A64975" s="23"/>
      <c r="D64975" s="334"/>
      <c r="AD64975" s="23"/>
      <c r="AE64975" s="23"/>
      <c r="AF64975" s="23"/>
      <c r="AG64975" s="23"/>
      <c r="AH64975" s="23"/>
    </row>
    <row r="64976" spans="1:34">
      <c r="A64976" s="23"/>
      <c r="D64976" s="334"/>
      <c r="AD64976" s="23"/>
      <c r="AE64976" s="23"/>
      <c r="AF64976" s="23"/>
      <c r="AG64976" s="23"/>
      <c r="AH64976" s="23"/>
    </row>
    <row r="64977" spans="1:34">
      <c r="A64977" s="23"/>
      <c r="D64977" s="334"/>
      <c r="AD64977" s="23"/>
      <c r="AE64977" s="23"/>
      <c r="AF64977" s="23"/>
      <c r="AG64977" s="23"/>
      <c r="AH64977" s="23"/>
    </row>
    <row r="64978" spans="1:34">
      <c r="A64978" s="23"/>
      <c r="D64978" s="334"/>
      <c r="AD64978" s="23"/>
      <c r="AE64978" s="23"/>
      <c r="AF64978" s="23"/>
      <c r="AG64978" s="23"/>
      <c r="AH64978" s="23"/>
    </row>
    <row r="64979" spans="1:34">
      <c r="A64979" s="23"/>
      <c r="D64979" s="334"/>
      <c r="AD64979" s="23"/>
      <c r="AE64979" s="23"/>
      <c r="AF64979" s="23"/>
      <c r="AG64979" s="23"/>
      <c r="AH64979" s="23"/>
    </row>
    <row r="64980" spans="1:34">
      <c r="A64980" s="23"/>
      <c r="D64980" s="334"/>
      <c r="AD64980" s="23"/>
      <c r="AE64980" s="23"/>
      <c r="AF64980" s="23"/>
      <c r="AG64980" s="23"/>
      <c r="AH64980" s="23"/>
    </row>
    <row r="64981" spans="1:34">
      <c r="A64981" s="23"/>
      <c r="D64981" s="334"/>
      <c r="AD64981" s="23"/>
      <c r="AE64981" s="23"/>
      <c r="AF64981" s="23"/>
      <c r="AG64981" s="23"/>
      <c r="AH64981" s="23"/>
    </row>
    <row r="64982" spans="1:34">
      <c r="A64982" s="23"/>
      <c r="D64982" s="334"/>
      <c r="AD64982" s="23"/>
      <c r="AE64982" s="23"/>
      <c r="AF64982" s="23"/>
      <c r="AG64982" s="23"/>
      <c r="AH64982" s="23"/>
    </row>
    <row r="64983" spans="1:34">
      <c r="A64983" s="23"/>
      <c r="D64983" s="334"/>
      <c r="AD64983" s="23"/>
      <c r="AE64983" s="23"/>
      <c r="AF64983" s="23"/>
      <c r="AG64983" s="23"/>
      <c r="AH64983" s="23"/>
    </row>
    <row r="64984" spans="1:34">
      <c r="A64984" s="23"/>
      <c r="D64984" s="334"/>
      <c r="AD64984" s="23"/>
      <c r="AE64984" s="23"/>
      <c r="AF64984" s="23"/>
      <c r="AG64984" s="23"/>
      <c r="AH64984" s="23"/>
    </row>
    <row r="64985" spans="1:34">
      <c r="A64985" s="23"/>
      <c r="D64985" s="334"/>
      <c r="AD64985" s="23"/>
      <c r="AE64985" s="23"/>
      <c r="AF64985" s="23"/>
      <c r="AG64985" s="23"/>
      <c r="AH64985" s="23"/>
    </row>
    <row r="64986" spans="1:34">
      <c r="A64986" s="23"/>
      <c r="D64986" s="334"/>
      <c r="AD64986" s="23"/>
      <c r="AE64986" s="23"/>
      <c r="AF64986" s="23"/>
      <c r="AG64986" s="23"/>
      <c r="AH64986" s="23"/>
    </row>
    <row r="64987" spans="1:34">
      <c r="A64987" s="23"/>
      <c r="D64987" s="334"/>
      <c r="AD64987" s="23"/>
      <c r="AE64987" s="23"/>
      <c r="AF64987" s="23"/>
      <c r="AG64987" s="23"/>
      <c r="AH64987" s="23"/>
    </row>
    <row r="64988" spans="1:34">
      <c r="A64988" s="23"/>
      <c r="D64988" s="334"/>
      <c r="AD64988" s="23"/>
      <c r="AE64988" s="23"/>
      <c r="AF64988" s="23"/>
      <c r="AG64988" s="23"/>
      <c r="AH64988" s="23"/>
    </row>
    <row r="64989" spans="1:34">
      <c r="A64989" s="23"/>
      <c r="D64989" s="334"/>
      <c r="AD64989" s="23"/>
      <c r="AE64989" s="23"/>
      <c r="AF64989" s="23"/>
      <c r="AG64989" s="23"/>
      <c r="AH64989" s="23"/>
    </row>
    <row r="64990" spans="1:34">
      <c r="A64990" s="23"/>
      <c r="D64990" s="334"/>
      <c r="AD64990" s="23"/>
      <c r="AE64990" s="23"/>
      <c r="AF64990" s="23"/>
      <c r="AG64990" s="23"/>
      <c r="AH64990" s="23"/>
    </row>
    <row r="64991" spans="1:34">
      <c r="A64991" s="23"/>
      <c r="D64991" s="334"/>
      <c r="AD64991" s="23"/>
      <c r="AE64991" s="23"/>
      <c r="AF64991" s="23"/>
      <c r="AG64991" s="23"/>
      <c r="AH64991" s="23"/>
    </row>
    <row r="64992" spans="1:34">
      <c r="A64992" s="23"/>
      <c r="D64992" s="334"/>
      <c r="AD64992" s="23"/>
      <c r="AE64992" s="23"/>
      <c r="AF64992" s="23"/>
      <c r="AG64992" s="23"/>
      <c r="AH64992" s="23"/>
    </row>
    <row r="64993" spans="1:34">
      <c r="A64993" s="23"/>
      <c r="D64993" s="334"/>
      <c r="AD64993" s="23"/>
      <c r="AE64993" s="23"/>
      <c r="AF64993" s="23"/>
      <c r="AG64993" s="23"/>
      <c r="AH64993" s="23"/>
    </row>
    <row r="64994" spans="1:34">
      <c r="A64994" s="23"/>
      <c r="D64994" s="334"/>
      <c r="AD64994" s="23"/>
      <c r="AE64994" s="23"/>
      <c r="AF64994" s="23"/>
      <c r="AG64994" s="23"/>
      <c r="AH64994" s="23"/>
    </row>
    <row r="64995" spans="1:34">
      <c r="A64995" s="23"/>
      <c r="D64995" s="334"/>
      <c r="AD64995" s="23"/>
      <c r="AE64995" s="23"/>
      <c r="AF64995" s="23"/>
      <c r="AG64995" s="23"/>
      <c r="AH64995" s="23"/>
    </row>
    <row r="64996" spans="1:34">
      <c r="A64996" s="23"/>
      <c r="D64996" s="334"/>
      <c r="AD64996" s="23"/>
      <c r="AE64996" s="23"/>
      <c r="AF64996" s="23"/>
      <c r="AG64996" s="23"/>
      <c r="AH64996" s="23"/>
    </row>
    <row r="64997" spans="1:34">
      <c r="A64997" s="23"/>
      <c r="D64997" s="334"/>
      <c r="AD64997" s="23"/>
      <c r="AE64997" s="23"/>
      <c r="AF64997" s="23"/>
      <c r="AG64997" s="23"/>
      <c r="AH64997" s="23"/>
    </row>
    <row r="64998" spans="1:34">
      <c r="A64998" s="23"/>
      <c r="D64998" s="334"/>
      <c r="AD64998" s="23"/>
      <c r="AE64998" s="23"/>
      <c r="AF64998" s="23"/>
      <c r="AG64998" s="23"/>
      <c r="AH64998" s="23"/>
    </row>
    <row r="64999" spans="1:34">
      <c r="A64999" s="23"/>
      <c r="D64999" s="334"/>
      <c r="AD64999" s="23"/>
      <c r="AE64999" s="23"/>
      <c r="AF64999" s="23"/>
      <c r="AG64999" s="23"/>
      <c r="AH64999" s="23"/>
    </row>
    <row r="65000" spans="1:34">
      <c r="A65000" s="23"/>
      <c r="D65000" s="334"/>
      <c r="AD65000" s="23"/>
      <c r="AE65000" s="23"/>
      <c r="AF65000" s="23"/>
      <c r="AG65000" s="23"/>
      <c r="AH65000" s="23"/>
    </row>
    <row r="65001" spans="1:34">
      <c r="A65001" s="23"/>
      <c r="D65001" s="334"/>
      <c r="AD65001" s="23"/>
      <c r="AE65001" s="23"/>
      <c r="AF65001" s="23"/>
      <c r="AG65001" s="23"/>
      <c r="AH65001" s="23"/>
    </row>
    <row r="65002" spans="1:34">
      <c r="A65002" s="23"/>
      <c r="D65002" s="334"/>
      <c r="AD65002" s="23"/>
      <c r="AE65002" s="23"/>
      <c r="AF65002" s="23"/>
      <c r="AG65002" s="23"/>
      <c r="AH65002" s="23"/>
    </row>
    <row r="65003" spans="1:34">
      <c r="A65003" s="23"/>
      <c r="D65003" s="334"/>
      <c r="AD65003" s="23"/>
      <c r="AE65003" s="23"/>
      <c r="AF65003" s="23"/>
      <c r="AG65003" s="23"/>
      <c r="AH65003" s="23"/>
    </row>
    <row r="65004" spans="1:34">
      <c r="A65004" s="23"/>
      <c r="D65004" s="334"/>
      <c r="AD65004" s="23"/>
      <c r="AE65004" s="23"/>
      <c r="AF65004" s="23"/>
      <c r="AG65004" s="23"/>
      <c r="AH65004" s="23"/>
    </row>
    <row r="65005" spans="1:34">
      <c r="A65005" s="23"/>
      <c r="D65005" s="334"/>
      <c r="AD65005" s="23"/>
      <c r="AE65005" s="23"/>
      <c r="AF65005" s="23"/>
      <c r="AG65005" s="23"/>
      <c r="AH65005" s="23"/>
    </row>
    <row r="65006" spans="1:34">
      <c r="A65006" s="23"/>
      <c r="D65006" s="334"/>
      <c r="AD65006" s="23"/>
      <c r="AE65006" s="23"/>
      <c r="AF65006" s="23"/>
      <c r="AG65006" s="23"/>
      <c r="AH65006" s="23"/>
    </row>
    <row r="65007" spans="1:34">
      <c r="A65007" s="23"/>
      <c r="D65007" s="334"/>
      <c r="AD65007" s="23"/>
      <c r="AE65007" s="23"/>
      <c r="AF65007" s="23"/>
      <c r="AG65007" s="23"/>
      <c r="AH65007" s="23"/>
    </row>
    <row r="65008" spans="1:34">
      <c r="A65008" s="23"/>
      <c r="D65008" s="334"/>
      <c r="AD65008" s="23"/>
      <c r="AE65008" s="23"/>
      <c r="AF65008" s="23"/>
      <c r="AG65008" s="23"/>
      <c r="AH65008" s="23"/>
    </row>
    <row r="65009" spans="1:34">
      <c r="A65009" s="23"/>
      <c r="D65009" s="334"/>
      <c r="AD65009" s="23"/>
      <c r="AE65009" s="23"/>
      <c r="AF65009" s="23"/>
      <c r="AG65009" s="23"/>
      <c r="AH65009" s="23"/>
    </row>
    <row r="65010" spans="1:34">
      <c r="A65010" s="23"/>
      <c r="D65010" s="334"/>
      <c r="AD65010" s="23"/>
      <c r="AE65010" s="23"/>
      <c r="AF65010" s="23"/>
      <c r="AG65010" s="23"/>
      <c r="AH65010" s="23"/>
    </row>
    <row r="65011" spans="1:34">
      <c r="A65011" s="23"/>
      <c r="D65011" s="334"/>
      <c r="AD65011" s="23"/>
      <c r="AE65011" s="23"/>
      <c r="AF65011" s="23"/>
      <c r="AG65011" s="23"/>
      <c r="AH65011" s="23"/>
    </row>
    <row r="65012" spans="1:34">
      <c r="A65012" s="23"/>
      <c r="D65012" s="334"/>
      <c r="AD65012" s="23"/>
      <c r="AE65012" s="23"/>
      <c r="AF65012" s="23"/>
      <c r="AG65012" s="23"/>
      <c r="AH65012" s="23"/>
    </row>
    <row r="65013" spans="1:34">
      <c r="A65013" s="23"/>
      <c r="D65013" s="334"/>
      <c r="AD65013" s="23"/>
      <c r="AE65013" s="23"/>
      <c r="AF65013" s="23"/>
      <c r="AG65013" s="23"/>
      <c r="AH65013" s="23"/>
    </row>
    <row r="65014" spans="1:34">
      <c r="A65014" s="23"/>
      <c r="D65014" s="334"/>
      <c r="AD65014" s="23"/>
      <c r="AE65014" s="23"/>
      <c r="AF65014" s="23"/>
      <c r="AG65014" s="23"/>
      <c r="AH65014" s="23"/>
    </row>
    <row r="65015" spans="1:34">
      <c r="A65015" s="23"/>
      <c r="D65015" s="334"/>
      <c r="AD65015" s="23"/>
      <c r="AE65015" s="23"/>
      <c r="AF65015" s="23"/>
      <c r="AG65015" s="23"/>
      <c r="AH65015" s="23"/>
    </row>
    <row r="65016" spans="1:34">
      <c r="A65016" s="23"/>
      <c r="D65016" s="334"/>
      <c r="AD65016" s="23"/>
      <c r="AE65016" s="23"/>
      <c r="AF65016" s="23"/>
      <c r="AG65016" s="23"/>
      <c r="AH65016" s="23"/>
    </row>
    <row r="65017" spans="1:34">
      <c r="A65017" s="23"/>
      <c r="D65017" s="334"/>
      <c r="AD65017" s="23"/>
      <c r="AE65017" s="23"/>
      <c r="AF65017" s="23"/>
      <c r="AG65017" s="23"/>
      <c r="AH65017" s="23"/>
    </row>
    <row r="65018" spans="1:34">
      <c r="A65018" s="23"/>
      <c r="D65018" s="334"/>
      <c r="AD65018" s="23"/>
      <c r="AE65018" s="23"/>
      <c r="AF65018" s="23"/>
      <c r="AG65018" s="23"/>
      <c r="AH65018" s="23"/>
    </row>
    <row r="65019" spans="1:34">
      <c r="A65019" s="23"/>
      <c r="D65019" s="334"/>
      <c r="AD65019" s="23"/>
      <c r="AE65019" s="23"/>
      <c r="AF65019" s="23"/>
      <c r="AG65019" s="23"/>
      <c r="AH65019" s="23"/>
    </row>
    <row r="65020" spans="1:34">
      <c r="A65020" s="23"/>
      <c r="D65020" s="334"/>
      <c r="AD65020" s="23"/>
      <c r="AE65020" s="23"/>
      <c r="AF65020" s="23"/>
      <c r="AG65020" s="23"/>
      <c r="AH65020" s="23"/>
    </row>
    <row r="65021" spans="1:34">
      <c r="A65021" s="23"/>
      <c r="D65021" s="334"/>
      <c r="AD65021" s="23"/>
      <c r="AE65021" s="23"/>
      <c r="AF65021" s="23"/>
      <c r="AG65021" s="23"/>
      <c r="AH65021" s="23"/>
    </row>
    <row r="65022" spans="1:34">
      <c r="A65022" s="23"/>
      <c r="D65022" s="334"/>
      <c r="AD65022" s="23"/>
      <c r="AE65022" s="23"/>
      <c r="AF65022" s="23"/>
      <c r="AG65022" s="23"/>
      <c r="AH65022" s="23"/>
    </row>
    <row r="65023" spans="1:34">
      <c r="A65023" s="23"/>
      <c r="D65023" s="334"/>
      <c r="AD65023" s="23"/>
      <c r="AE65023" s="23"/>
      <c r="AF65023" s="23"/>
      <c r="AG65023" s="23"/>
      <c r="AH65023" s="23"/>
    </row>
    <row r="65024" spans="1:34">
      <c r="A65024" s="23"/>
      <c r="D65024" s="334"/>
      <c r="AD65024" s="23"/>
      <c r="AE65024" s="23"/>
      <c r="AF65024" s="23"/>
      <c r="AG65024" s="23"/>
      <c r="AH65024" s="23"/>
    </row>
    <row r="65025" spans="1:34">
      <c r="A65025" s="23"/>
      <c r="D65025" s="334"/>
      <c r="AD65025" s="23"/>
      <c r="AE65025" s="23"/>
      <c r="AF65025" s="23"/>
      <c r="AG65025" s="23"/>
      <c r="AH65025" s="23"/>
    </row>
    <row r="65026" spans="1:34">
      <c r="A65026" s="23"/>
      <c r="D65026" s="334"/>
      <c r="AD65026" s="23"/>
      <c r="AE65026" s="23"/>
      <c r="AF65026" s="23"/>
      <c r="AG65026" s="23"/>
      <c r="AH65026" s="23"/>
    </row>
    <row r="65027" spans="1:34">
      <c r="A65027" s="23"/>
      <c r="D65027" s="334"/>
      <c r="AD65027" s="23"/>
      <c r="AE65027" s="23"/>
      <c r="AF65027" s="23"/>
      <c r="AG65027" s="23"/>
      <c r="AH65027" s="23"/>
    </row>
    <row r="65028" spans="1:34">
      <c r="A65028" s="23"/>
      <c r="D65028" s="334"/>
      <c r="AD65028" s="23"/>
      <c r="AE65028" s="23"/>
      <c r="AF65028" s="23"/>
      <c r="AG65028" s="23"/>
      <c r="AH65028" s="23"/>
    </row>
    <row r="65029" spans="1:34">
      <c r="A65029" s="23"/>
      <c r="D65029" s="334"/>
      <c r="AD65029" s="23"/>
      <c r="AE65029" s="23"/>
      <c r="AF65029" s="23"/>
      <c r="AG65029" s="23"/>
      <c r="AH65029" s="23"/>
    </row>
    <row r="65030" spans="1:34">
      <c r="A65030" s="23"/>
      <c r="D65030" s="334"/>
      <c r="AD65030" s="23"/>
      <c r="AE65030" s="23"/>
      <c r="AF65030" s="23"/>
      <c r="AG65030" s="23"/>
      <c r="AH65030" s="23"/>
    </row>
    <row r="65031" spans="1:34">
      <c r="A65031" s="23"/>
      <c r="D65031" s="334"/>
      <c r="AD65031" s="23"/>
      <c r="AE65031" s="23"/>
      <c r="AF65031" s="23"/>
      <c r="AG65031" s="23"/>
      <c r="AH65031" s="23"/>
    </row>
    <row r="65032" spans="1:34">
      <c r="A65032" s="23"/>
      <c r="D65032" s="334"/>
      <c r="AD65032" s="23"/>
      <c r="AE65032" s="23"/>
      <c r="AF65032" s="23"/>
      <c r="AG65032" s="23"/>
      <c r="AH65032" s="23"/>
    </row>
    <row r="65033" spans="1:34">
      <c r="A65033" s="23"/>
      <c r="D65033" s="334"/>
      <c r="AD65033" s="23"/>
      <c r="AE65033" s="23"/>
      <c r="AF65033" s="23"/>
      <c r="AG65033" s="23"/>
      <c r="AH65033" s="23"/>
    </row>
    <row r="65034" spans="1:34">
      <c r="A65034" s="23"/>
      <c r="D65034" s="334"/>
      <c r="AD65034" s="23"/>
      <c r="AE65034" s="23"/>
      <c r="AF65034" s="23"/>
      <c r="AG65034" s="23"/>
      <c r="AH65034" s="23"/>
    </row>
    <row r="65035" spans="1:34">
      <c r="A65035" s="23"/>
      <c r="D65035" s="334"/>
      <c r="AD65035" s="23"/>
      <c r="AE65035" s="23"/>
      <c r="AF65035" s="23"/>
      <c r="AG65035" s="23"/>
      <c r="AH65035" s="23"/>
    </row>
    <row r="65036" spans="1:34">
      <c r="A65036" s="23"/>
      <c r="D65036" s="334"/>
      <c r="AD65036" s="23"/>
      <c r="AE65036" s="23"/>
      <c r="AF65036" s="23"/>
      <c r="AG65036" s="23"/>
      <c r="AH65036" s="23"/>
    </row>
    <row r="65037" spans="1:34">
      <c r="A65037" s="23"/>
      <c r="D65037" s="334"/>
      <c r="AD65037" s="23"/>
      <c r="AE65037" s="23"/>
      <c r="AF65037" s="23"/>
      <c r="AG65037" s="23"/>
      <c r="AH65037" s="23"/>
    </row>
    <row r="65038" spans="1:34">
      <c r="A65038" s="23"/>
      <c r="D65038" s="334"/>
      <c r="AD65038" s="23"/>
      <c r="AE65038" s="23"/>
      <c r="AF65038" s="23"/>
      <c r="AG65038" s="23"/>
      <c r="AH65038" s="23"/>
    </row>
    <row r="65039" spans="1:34">
      <c r="A65039" s="23"/>
      <c r="D65039" s="334"/>
      <c r="AD65039" s="23"/>
      <c r="AE65039" s="23"/>
      <c r="AF65039" s="23"/>
      <c r="AG65039" s="23"/>
      <c r="AH65039" s="23"/>
    </row>
    <row r="65040" spans="1:34">
      <c r="A65040" s="23"/>
      <c r="D65040" s="334"/>
      <c r="AD65040" s="23"/>
      <c r="AE65040" s="23"/>
      <c r="AF65040" s="23"/>
      <c r="AG65040" s="23"/>
      <c r="AH65040" s="23"/>
    </row>
    <row r="65041" spans="1:34">
      <c r="A65041" s="23"/>
      <c r="D65041" s="334"/>
      <c r="AD65041" s="23"/>
      <c r="AE65041" s="23"/>
      <c r="AF65041" s="23"/>
      <c r="AG65041" s="23"/>
      <c r="AH65041" s="23"/>
    </row>
    <row r="65042" spans="1:34">
      <c r="A65042" s="23"/>
      <c r="D65042" s="334"/>
      <c r="AD65042" s="23"/>
      <c r="AE65042" s="23"/>
      <c r="AF65042" s="23"/>
      <c r="AG65042" s="23"/>
      <c r="AH65042" s="23"/>
    </row>
    <row r="65043" spans="1:34">
      <c r="A65043" s="23"/>
      <c r="D65043" s="334"/>
      <c r="AD65043" s="23"/>
      <c r="AE65043" s="23"/>
      <c r="AF65043" s="23"/>
      <c r="AG65043" s="23"/>
      <c r="AH65043" s="23"/>
    </row>
    <row r="65044" spans="1:34">
      <c r="A65044" s="23"/>
      <c r="D65044" s="334"/>
      <c r="AD65044" s="23"/>
      <c r="AE65044" s="23"/>
      <c r="AF65044" s="23"/>
      <c r="AG65044" s="23"/>
      <c r="AH65044" s="23"/>
    </row>
    <row r="65045" spans="1:34">
      <c r="A65045" s="23"/>
      <c r="D65045" s="334"/>
      <c r="AD65045" s="23"/>
      <c r="AE65045" s="23"/>
      <c r="AF65045" s="23"/>
      <c r="AG65045" s="23"/>
      <c r="AH65045" s="23"/>
    </row>
    <row r="65046" spans="1:34">
      <c r="A65046" s="23"/>
      <c r="D65046" s="334"/>
      <c r="AD65046" s="23"/>
      <c r="AE65046" s="23"/>
      <c r="AF65046" s="23"/>
      <c r="AG65046" s="23"/>
      <c r="AH65046" s="23"/>
    </row>
    <row r="65047" spans="1:34">
      <c r="A65047" s="23"/>
      <c r="D65047" s="334"/>
      <c r="AD65047" s="23"/>
      <c r="AE65047" s="23"/>
      <c r="AF65047" s="23"/>
      <c r="AG65047" s="23"/>
      <c r="AH65047" s="23"/>
    </row>
    <row r="65048" spans="1:34">
      <c r="A65048" s="23"/>
      <c r="D65048" s="334"/>
      <c r="AD65048" s="23"/>
      <c r="AE65048" s="23"/>
      <c r="AF65048" s="23"/>
      <c r="AG65048" s="23"/>
      <c r="AH65048" s="23"/>
    </row>
    <row r="65049" spans="1:34">
      <c r="A65049" s="23"/>
      <c r="D65049" s="334"/>
      <c r="AD65049" s="23"/>
      <c r="AE65049" s="23"/>
      <c r="AF65049" s="23"/>
      <c r="AG65049" s="23"/>
      <c r="AH65049" s="23"/>
    </row>
    <row r="65050" spans="1:34">
      <c r="A65050" s="23"/>
      <c r="D65050" s="334"/>
      <c r="AD65050" s="23"/>
      <c r="AE65050" s="23"/>
      <c r="AF65050" s="23"/>
      <c r="AG65050" s="23"/>
      <c r="AH65050" s="23"/>
    </row>
    <row r="65051" spans="1:34">
      <c r="A65051" s="23"/>
      <c r="D65051" s="334"/>
      <c r="AD65051" s="23"/>
      <c r="AE65051" s="23"/>
      <c r="AF65051" s="23"/>
      <c r="AG65051" s="23"/>
      <c r="AH65051" s="23"/>
    </row>
    <row r="65052" spans="1:34">
      <c r="A65052" s="23"/>
      <c r="D65052" s="334"/>
      <c r="AD65052" s="23"/>
      <c r="AE65052" s="23"/>
      <c r="AF65052" s="23"/>
      <c r="AG65052" s="23"/>
      <c r="AH65052" s="23"/>
    </row>
    <row r="65053" spans="1:34">
      <c r="A65053" s="23"/>
      <c r="D65053" s="334"/>
      <c r="AD65053" s="23"/>
      <c r="AE65053" s="23"/>
      <c r="AF65053" s="23"/>
      <c r="AG65053" s="23"/>
      <c r="AH65053" s="23"/>
    </row>
    <row r="65054" spans="1:34">
      <c r="A65054" s="23"/>
      <c r="D65054" s="334"/>
      <c r="AD65054" s="23"/>
      <c r="AE65054" s="23"/>
      <c r="AF65054" s="23"/>
      <c r="AG65054" s="23"/>
      <c r="AH65054" s="23"/>
    </row>
    <row r="65055" spans="1:34">
      <c r="A65055" s="23"/>
      <c r="D65055" s="334"/>
      <c r="AD65055" s="23"/>
      <c r="AE65055" s="23"/>
      <c r="AF65055" s="23"/>
      <c r="AG65055" s="23"/>
      <c r="AH65055" s="23"/>
    </row>
    <row r="65056" spans="1:34">
      <c r="A65056" s="23"/>
      <c r="D65056" s="334"/>
      <c r="AD65056" s="23"/>
      <c r="AE65056" s="23"/>
      <c r="AF65056" s="23"/>
      <c r="AG65056" s="23"/>
      <c r="AH65056" s="23"/>
    </row>
    <row r="65057" spans="1:34">
      <c r="A65057" s="23"/>
      <c r="D65057" s="334"/>
      <c r="AD65057" s="23"/>
      <c r="AE65057" s="23"/>
      <c r="AF65057" s="23"/>
      <c r="AG65057" s="23"/>
      <c r="AH65057" s="23"/>
    </row>
    <row r="65058" spans="1:34">
      <c r="A65058" s="23"/>
      <c r="D65058" s="334"/>
      <c r="AD65058" s="23"/>
      <c r="AE65058" s="23"/>
      <c r="AF65058" s="23"/>
      <c r="AG65058" s="23"/>
      <c r="AH65058" s="23"/>
    </row>
    <row r="65059" spans="1:34">
      <c r="A65059" s="23"/>
      <c r="D65059" s="334"/>
      <c r="AD65059" s="23"/>
      <c r="AE65059" s="23"/>
      <c r="AF65059" s="23"/>
      <c r="AG65059" s="23"/>
      <c r="AH65059" s="23"/>
    </row>
    <row r="65060" spans="1:34">
      <c r="A65060" s="23"/>
      <c r="D65060" s="334"/>
      <c r="AD65060" s="23"/>
      <c r="AE65060" s="23"/>
      <c r="AF65060" s="23"/>
      <c r="AG65060" s="23"/>
      <c r="AH65060" s="23"/>
    </row>
    <row r="65061" spans="1:34">
      <c r="A65061" s="23"/>
      <c r="D65061" s="334"/>
      <c r="AD65061" s="23"/>
      <c r="AE65061" s="23"/>
      <c r="AF65061" s="23"/>
      <c r="AG65061" s="23"/>
      <c r="AH65061" s="23"/>
    </row>
    <row r="65062" spans="1:34">
      <c r="A65062" s="23"/>
      <c r="D65062" s="334"/>
      <c r="AD65062" s="23"/>
      <c r="AE65062" s="23"/>
      <c r="AF65062" s="23"/>
      <c r="AG65062" s="23"/>
      <c r="AH65062" s="23"/>
    </row>
    <row r="65063" spans="1:34">
      <c r="A65063" s="23"/>
      <c r="D65063" s="334"/>
      <c r="AD65063" s="23"/>
      <c r="AE65063" s="23"/>
      <c r="AF65063" s="23"/>
      <c r="AG65063" s="23"/>
      <c r="AH65063" s="23"/>
    </row>
    <row r="65064" spans="1:34">
      <c r="A65064" s="23"/>
      <c r="D65064" s="334"/>
      <c r="AD65064" s="23"/>
      <c r="AE65064" s="23"/>
      <c r="AF65064" s="23"/>
      <c r="AG65064" s="23"/>
      <c r="AH65064" s="23"/>
    </row>
    <row r="65065" spans="1:34">
      <c r="A65065" s="23"/>
      <c r="D65065" s="334"/>
      <c r="AD65065" s="23"/>
      <c r="AE65065" s="23"/>
      <c r="AF65065" s="23"/>
      <c r="AG65065" s="23"/>
      <c r="AH65065" s="23"/>
    </row>
    <row r="65066" spans="1:34">
      <c r="A65066" s="23"/>
      <c r="D65066" s="334"/>
      <c r="AD65066" s="23"/>
      <c r="AE65066" s="23"/>
      <c r="AF65066" s="23"/>
      <c r="AG65066" s="23"/>
      <c r="AH65066" s="23"/>
    </row>
    <row r="65067" spans="1:34">
      <c r="A65067" s="23"/>
      <c r="D65067" s="334"/>
      <c r="AD65067" s="23"/>
      <c r="AE65067" s="23"/>
      <c r="AF65067" s="23"/>
      <c r="AG65067" s="23"/>
      <c r="AH65067" s="23"/>
    </row>
    <row r="65068" spans="1:34">
      <c r="A65068" s="23"/>
      <c r="D65068" s="334"/>
      <c r="AD65068" s="23"/>
      <c r="AE65068" s="23"/>
      <c r="AF65068" s="23"/>
      <c r="AG65068" s="23"/>
      <c r="AH65068" s="23"/>
    </row>
    <row r="65069" spans="1:34">
      <c r="A65069" s="23"/>
      <c r="D65069" s="334"/>
      <c r="AD65069" s="23"/>
      <c r="AE65069" s="23"/>
      <c r="AF65069" s="23"/>
      <c r="AG65069" s="23"/>
      <c r="AH65069" s="23"/>
    </row>
    <row r="65070" spans="1:34">
      <c r="A65070" s="23"/>
      <c r="D65070" s="334"/>
      <c r="AD65070" s="23"/>
      <c r="AE65070" s="23"/>
      <c r="AF65070" s="23"/>
      <c r="AG65070" s="23"/>
      <c r="AH65070" s="23"/>
    </row>
    <row r="65071" spans="1:34">
      <c r="A65071" s="23"/>
      <c r="D65071" s="334"/>
      <c r="AD65071" s="23"/>
      <c r="AE65071" s="23"/>
      <c r="AF65071" s="23"/>
      <c r="AG65071" s="23"/>
      <c r="AH65071" s="23"/>
    </row>
    <row r="65072" spans="1:34">
      <c r="A65072" s="23"/>
      <c r="D65072" s="334"/>
      <c r="AD65072" s="23"/>
      <c r="AE65072" s="23"/>
      <c r="AF65072" s="23"/>
      <c r="AG65072" s="23"/>
      <c r="AH65072" s="23"/>
    </row>
    <row r="65073" spans="1:34">
      <c r="A65073" s="23"/>
      <c r="D65073" s="334"/>
      <c r="AD65073" s="23"/>
      <c r="AE65073" s="23"/>
      <c r="AF65073" s="23"/>
      <c r="AG65073" s="23"/>
      <c r="AH65073" s="23"/>
    </row>
    <row r="65074" spans="1:34">
      <c r="A65074" s="23"/>
      <c r="D65074" s="334"/>
      <c r="AD65074" s="23"/>
      <c r="AE65074" s="23"/>
      <c r="AF65074" s="23"/>
      <c r="AG65074" s="23"/>
      <c r="AH65074" s="23"/>
    </row>
    <row r="65075" spans="1:34">
      <c r="A65075" s="23"/>
      <c r="D65075" s="334"/>
      <c r="AD65075" s="23"/>
      <c r="AE65075" s="23"/>
      <c r="AF65075" s="23"/>
      <c r="AG65075" s="23"/>
      <c r="AH65075" s="23"/>
    </row>
    <row r="65076" spans="1:34">
      <c r="A65076" s="23"/>
      <c r="D65076" s="334"/>
      <c r="AD65076" s="23"/>
      <c r="AE65076" s="23"/>
      <c r="AF65076" s="23"/>
      <c r="AG65076" s="23"/>
      <c r="AH65076" s="23"/>
    </row>
    <row r="65077" spans="1:34">
      <c r="A65077" s="23"/>
      <c r="D65077" s="334"/>
      <c r="AD65077" s="23"/>
      <c r="AE65077" s="23"/>
      <c r="AF65077" s="23"/>
      <c r="AG65077" s="23"/>
      <c r="AH65077" s="23"/>
    </row>
    <row r="65078" spans="1:34">
      <c r="A65078" s="23"/>
      <c r="D65078" s="334"/>
      <c r="AD65078" s="23"/>
      <c r="AE65078" s="23"/>
      <c r="AF65078" s="23"/>
      <c r="AG65078" s="23"/>
      <c r="AH65078" s="23"/>
    </row>
    <row r="65079" spans="1:34">
      <c r="A65079" s="23"/>
      <c r="D65079" s="334"/>
      <c r="AD65079" s="23"/>
      <c r="AE65079" s="23"/>
      <c r="AF65079" s="23"/>
      <c r="AG65079" s="23"/>
      <c r="AH65079" s="23"/>
    </row>
    <row r="65080" spans="1:34">
      <c r="A65080" s="23"/>
      <c r="D65080" s="334"/>
      <c r="AD65080" s="23"/>
      <c r="AE65080" s="23"/>
      <c r="AF65080" s="23"/>
      <c r="AG65080" s="23"/>
      <c r="AH65080" s="23"/>
    </row>
    <row r="65081" spans="1:34">
      <c r="A65081" s="23"/>
      <c r="D65081" s="334"/>
      <c r="AD65081" s="23"/>
      <c r="AE65081" s="23"/>
      <c r="AF65081" s="23"/>
      <c r="AG65081" s="23"/>
      <c r="AH65081" s="23"/>
    </row>
    <row r="65082" spans="1:34">
      <c r="A65082" s="23"/>
      <c r="D65082" s="334"/>
      <c r="AD65082" s="23"/>
      <c r="AE65082" s="23"/>
      <c r="AF65082" s="23"/>
      <c r="AG65082" s="23"/>
      <c r="AH65082" s="23"/>
    </row>
    <row r="65083" spans="1:34">
      <c r="A65083" s="23"/>
      <c r="D65083" s="334"/>
      <c r="AD65083" s="23"/>
      <c r="AE65083" s="23"/>
      <c r="AF65083" s="23"/>
      <c r="AG65083" s="23"/>
      <c r="AH65083" s="23"/>
    </row>
    <row r="65084" spans="1:34">
      <c r="A65084" s="23"/>
      <c r="D65084" s="334"/>
      <c r="AD65084" s="23"/>
      <c r="AE65084" s="23"/>
      <c r="AF65084" s="23"/>
      <c r="AG65084" s="23"/>
      <c r="AH65084" s="23"/>
    </row>
    <row r="65085" spans="1:34">
      <c r="A65085" s="23"/>
      <c r="D65085" s="334"/>
      <c r="AD65085" s="23"/>
      <c r="AE65085" s="23"/>
      <c r="AF65085" s="23"/>
      <c r="AG65085" s="23"/>
      <c r="AH65085" s="23"/>
    </row>
    <row r="65086" spans="1:34">
      <c r="A65086" s="23"/>
      <c r="D65086" s="334"/>
      <c r="AD65086" s="23"/>
      <c r="AE65086" s="23"/>
      <c r="AF65086" s="23"/>
      <c r="AG65086" s="23"/>
      <c r="AH65086" s="23"/>
    </row>
    <row r="65087" spans="1:34">
      <c r="A65087" s="23"/>
      <c r="D65087" s="334"/>
      <c r="AD65087" s="23"/>
      <c r="AE65087" s="23"/>
      <c r="AF65087" s="23"/>
      <c r="AG65087" s="23"/>
      <c r="AH65087" s="23"/>
    </row>
    <row r="65088" spans="1:34">
      <c r="A65088" s="23"/>
      <c r="D65088" s="334"/>
      <c r="AD65088" s="23"/>
      <c r="AE65088" s="23"/>
      <c r="AF65088" s="23"/>
      <c r="AG65088" s="23"/>
      <c r="AH65088" s="23"/>
    </row>
    <row r="65089" spans="1:34">
      <c r="A65089" s="23"/>
      <c r="D65089" s="334"/>
      <c r="AD65089" s="23"/>
      <c r="AE65089" s="23"/>
      <c r="AF65089" s="23"/>
      <c r="AG65089" s="23"/>
      <c r="AH65089" s="23"/>
    </row>
    <row r="65090" spans="1:34">
      <c r="A65090" s="23"/>
      <c r="D65090" s="334"/>
      <c r="AD65090" s="23"/>
      <c r="AE65090" s="23"/>
      <c r="AF65090" s="23"/>
      <c r="AG65090" s="23"/>
      <c r="AH65090" s="23"/>
    </row>
    <row r="65091" spans="1:34">
      <c r="A65091" s="23"/>
      <c r="D65091" s="334"/>
      <c r="AD65091" s="23"/>
      <c r="AE65091" s="23"/>
      <c r="AF65091" s="23"/>
      <c r="AG65091" s="23"/>
      <c r="AH65091" s="23"/>
    </row>
    <row r="65092" spans="1:34">
      <c r="A65092" s="23"/>
      <c r="D65092" s="334"/>
      <c r="AD65092" s="23"/>
      <c r="AE65092" s="23"/>
      <c r="AF65092" s="23"/>
      <c r="AG65092" s="23"/>
      <c r="AH65092" s="23"/>
    </row>
    <row r="65093" spans="1:34">
      <c r="A65093" s="23"/>
      <c r="D65093" s="334"/>
      <c r="AD65093" s="23"/>
      <c r="AE65093" s="23"/>
      <c r="AF65093" s="23"/>
      <c r="AG65093" s="23"/>
      <c r="AH65093" s="23"/>
    </row>
    <row r="65094" spans="1:34">
      <c r="A65094" s="23"/>
      <c r="D65094" s="334"/>
      <c r="AD65094" s="23"/>
      <c r="AE65094" s="23"/>
      <c r="AF65094" s="23"/>
      <c r="AG65094" s="23"/>
      <c r="AH65094" s="23"/>
    </row>
    <row r="65095" spans="1:34">
      <c r="A65095" s="23"/>
      <c r="D65095" s="334"/>
      <c r="AD65095" s="23"/>
      <c r="AE65095" s="23"/>
      <c r="AF65095" s="23"/>
      <c r="AG65095" s="23"/>
      <c r="AH65095" s="23"/>
    </row>
    <row r="65096" spans="1:34">
      <c r="A65096" s="23"/>
      <c r="D65096" s="334"/>
      <c r="AD65096" s="23"/>
      <c r="AE65096" s="23"/>
      <c r="AF65096" s="23"/>
      <c r="AG65096" s="23"/>
      <c r="AH65096" s="23"/>
    </row>
    <row r="65097" spans="1:34">
      <c r="A65097" s="23"/>
      <c r="D65097" s="334"/>
      <c r="AD65097" s="23"/>
      <c r="AE65097" s="23"/>
      <c r="AF65097" s="23"/>
      <c r="AG65097" s="23"/>
      <c r="AH65097" s="23"/>
    </row>
    <row r="65098" spans="1:34">
      <c r="A65098" s="23"/>
      <c r="D65098" s="334"/>
      <c r="AD65098" s="23"/>
      <c r="AE65098" s="23"/>
      <c r="AF65098" s="23"/>
      <c r="AG65098" s="23"/>
      <c r="AH65098" s="23"/>
    </row>
    <row r="65099" spans="1:34">
      <c r="A65099" s="23"/>
      <c r="D65099" s="334"/>
      <c r="AD65099" s="23"/>
      <c r="AE65099" s="23"/>
      <c r="AF65099" s="23"/>
      <c r="AG65099" s="23"/>
      <c r="AH65099" s="23"/>
    </row>
    <row r="65100" spans="1:34">
      <c r="A65100" s="23"/>
      <c r="D65100" s="334"/>
      <c r="AD65100" s="23"/>
      <c r="AE65100" s="23"/>
      <c r="AF65100" s="23"/>
      <c r="AG65100" s="23"/>
      <c r="AH65100" s="23"/>
    </row>
    <row r="65101" spans="1:34">
      <c r="A65101" s="23"/>
      <c r="D65101" s="334"/>
      <c r="AD65101" s="23"/>
      <c r="AE65101" s="23"/>
      <c r="AF65101" s="23"/>
      <c r="AG65101" s="23"/>
      <c r="AH65101" s="23"/>
    </row>
    <row r="65102" spans="1:34">
      <c r="A65102" s="23"/>
      <c r="D65102" s="334"/>
      <c r="AD65102" s="23"/>
      <c r="AE65102" s="23"/>
      <c r="AF65102" s="23"/>
      <c r="AG65102" s="23"/>
      <c r="AH65102" s="23"/>
    </row>
    <row r="65103" spans="1:34">
      <c r="A65103" s="23"/>
      <c r="D65103" s="334"/>
      <c r="AD65103" s="23"/>
      <c r="AE65103" s="23"/>
      <c r="AF65103" s="23"/>
      <c r="AG65103" s="23"/>
      <c r="AH65103" s="23"/>
    </row>
    <row r="65104" spans="1:34">
      <c r="A65104" s="23"/>
      <c r="D65104" s="334"/>
      <c r="AD65104" s="23"/>
      <c r="AE65104" s="23"/>
      <c r="AF65104" s="23"/>
      <c r="AG65104" s="23"/>
      <c r="AH65104" s="23"/>
    </row>
    <row r="65105" spans="1:34">
      <c r="A65105" s="23"/>
      <c r="D65105" s="334"/>
      <c r="AD65105" s="23"/>
      <c r="AE65105" s="23"/>
      <c r="AF65105" s="23"/>
      <c r="AG65105" s="23"/>
      <c r="AH65105" s="23"/>
    </row>
    <row r="65106" spans="1:34">
      <c r="A65106" s="23"/>
      <c r="D65106" s="334"/>
      <c r="AD65106" s="23"/>
      <c r="AE65106" s="23"/>
      <c r="AF65106" s="23"/>
      <c r="AG65106" s="23"/>
      <c r="AH65106" s="23"/>
    </row>
    <row r="65107" spans="1:34">
      <c r="A65107" s="23"/>
      <c r="D65107" s="334"/>
      <c r="AD65107" s="23"/>
      <c r="AE65107" s="23"/>
      <c r="AF65107" s="23"/>
      <c r="AG65107" s="23"/>
      <c r="AH65107" s="23"/>
    </row>
    <row r="65108" spans="1:34">
      <c r="A65108" s="23"/>
      <c r="D65108" s="334"/>
      <c r="AD65108" s="23"/>
      <c r="AE65108" s="23"/>
      <c r="AF65108" s="23"/>
      <c r="AG65108" s="23"/>
      <c r="AH65108" s="23"/>
    </row>
    <row r="65109" spans="1:34">
      <c r="A65109" s="23"/>
      <c r="D65109" s="334"/>
      <c r="AD65109" s="23"/>
      <c r="AE65109" s="23"/>
      <c r="AF65109" s="23"/>
      <c r="AG65109" s="23"/>
      <c r="AH65109" s="23"/>
    </row>
    <row r="65110" spans="1:34">
      <c r="A65110" s="23"/>
      <c r="D65110" s="334"/>
      <c r="AD65110" s="23"/>
      <c r="AE65110" s="23"/>
      <c r="AF65110" s="23"/>
      <c r="AG65110" s="23"/>
      <c r="AH65110" s="23"/>
    </row>
    <row r="65111" spans="1:34">
      <c r="A65111" s="23"/>
      <c r="D65111" s="334"/>
      <c r="AD65111" s="23"/>
      <c r="AE65111" s="23"/>
      <c r="AF65111" s="23"/>
      <c r="AG65111" s="23"/>
      <c r="AH65111" s="23"/>
    </row>
    <row r="65112" spans="1:34">
      <c r="A65112" s="23"/>
      <c r="D65112" s="334"/>
      <c r="AD65112" s="23"/>
      <c r="AE65112" s="23"/>
      <c r="AF65112" s="23"/>
      <c r="AG65112" s="23"/>
      <c r="AH65112" s="23"/>
    </row>
    <row r="65113" spans="1:34">
      <c r="A65113" s="23"/>
      <c r="D65113" s="334"/>
      <c r="AD65113" s="23"/>
      <c r="AE65113" s="23"/>
      <c r="AF65113" s="23"/>
      <c r="AG65113" s="23"/>
      <c r="AH65113" s="23"/>
    </row>
    <row r="65114" spans="1:34">
      <c r="A65114" s="23"/>
      <c r="D65114" s="334"/>
      <c r="AD65114" s="23"/>
      <c r="AE65114" s="23"/>
      <c r="AF65114" s="23"/>
      <c r="AG65114" s="23"/>
      <c r="AH65114" s="23"/>
    </row>
    <row r="65115" spans="1:34">
      <c r="A65115" s="23"/>
      <c r="D65115" s="334"/>
      <c r="AD65115" s="23"/>
      <c r="AE65115" s="23"/>
      <c r="AF65115" s="23"/>
      <c r="AG65115" s="23"/>
      <c r="AH65115" s="23"/>
    </row>
    <row r="65116" spans="1:34">
      <c r="A65116" s="23"/>
      <c r="D65116" s="334"/>
      <c r="AD65116" s="23"/>
      <c r="AE65116" s="23"/>
      <c r="AF65116" s="23"/>
      <c r="AG65116" s="23"/>
      <c r="AH65116" s="23"/>
    </row>
    <row r="65117" spans="1:34">
      <c r="A65117" s="23"/>
      <c r="D65117" s="334"/>
      <c r="AD65117" s="23"/>
      <c r="AE65117" s="23"/>
      <c r="AF65117" s="23"/>
      <c r="AG65117" s="23"/>
      <c r="AH65117" s="23"/>
    </row>
    <row r="65118" spans="1:34">
      <c r="A65118" s="23"/>
      <c r="D65118" s="334"/>
      <c r="AD65118" s="23"/>
      <c r="AE65118" s="23"/>
      <c r="AF65118" s="23"/>
      <c r="AG65118" s="23"/>
      <c r="AH65118" s="23"/>
    </row>
    <row r="65119" spans="1:34">
      <c r="A65119" s="23"/>
      <c r="D65119" s="334"/>
      <c r="AD65119" s="23"/>
      <c r="AE65119" s="23"/>
      <c r="AF65119" s="23"/>
      <c r="AG65119" s="23"/>
      <c r="AH65119" s="23"/>
    </row>
    <row r="65120" spans="1:34">
      <c r="A65120" s="23"/>
      <c r="D65120" s="334"/>
      <c r="AD65120" s="23"/>
      <c r="AE65120" s="23"/>
      <c r="AF65120" s="23"/>
      <c r="AG65120" s="23"/>
      <c r="AH65120" s="23"/>
    </row>
    <row r="65121" spans="1:34">
      <c r="A65121" s="23"/>
      <c r="D65121" s="334"/>
      <c r="AD65121" s="23"/>
      <c r="AE65121" s="23"/>
      <c r="AF65121" s="23"/>
      <c r="AG65121" s="23"/>
      <c r="AH65121" s="23"/>
    </row>
    <row r="65122" spans="1:34">
      <c r="A65122" s="23"/>
      <c r="D65122" s="334"/>
      <c r="AD65122" s="23"/>
      <c r="AE65122" s="23"/>
      <c r="AF65122" s="23"/>
      <c r="AG65122" s="23"/>
      <c r="AH65122" s="23"/>
    </row>
    <row r="65123" spans="1:34">
      <c r="A65123" s="23"/>
      <c r="D65123" s="334"/>
      <c r="AD65123" s="23"/>
      <c r="AE65123" s="23"/>
      <c r="AF65123" s="23"/>
      <c r="AG65123" s="23"/>
      <c r="AH65123" s="23"/>
    </row>
    <row r="65124" spans="1:34">
      <c r="A65124" s="23"/>
      <c r="D65124" s="334"/>
      <c r="AD65124" s="23"/>
      <c r="AE65124" s="23"/>
      <c r="AF65124" s="23"/>
      <c r="AG65124" s="23"/>
      <c r="AH65124" s="23"/>
    </row>
    <row r="65125" spans="1:34">
      <c r="A65125" s="23"/>
      <c r="D65125" s="334"/>
      <c r="AD65125" s="23"/>
      <c r="AE65125" s="23"/>
      <c r="AF65125" s="23"/>
      <c r="AG65125" s="23"/>
      <c r="AH65125" s="23"/>
    </row>
    <row r="65126" spans="1:34">
      <c r="A65126" s="23"/>
      <c r="D65126" s="334"/>
      <c r="AD65126" s="23"/>
      <c r="AE65126" s="23"/>
      <c r="AF65126" s="23"/>
      <c r="AG65126" s="23"/>
      <c r="AH65126" s="23"/>
    </row>
    <row r="65127" spans="1:34">
      <c r="A65127" s="23"/>
      <c r="D65127" s="334"/>
      <c r="AD65127" s="23"/>
      <c r="AE65127" s="23"/>
      <c r="AF65127" s="23"/>
      <c r="AG65127" s="23"/>
      <c r="AH65127" s="23"/>
    </row>
    <row r="65128" spans="1:34">
      <c r="A65128" s="23"/>
      <c r="D65128" s="334"/>
      <c r="AD65128" s="23"/>
      <c r="AE65128" s="23"/>
      <c r="AF65128" s="23"/>
      <c r="AG65128" s="23"/>
      <c r="AH65128" s="23"/>
    </row>
    <row r="65129" spans="1:34">
      <c r="A65129" s="23"/>
      <c r="D65129" s="334"/>
      <c r="AD65129" s="23"/>
      <c r="AE65129" s="23"/>
      <c r="AF65129" s="23"/>
      <c r="AG65129" s="23"/>
      <c r="AH65129" s="23"/>
    </row>
    <row r="65130" spans="1:34">
      <c r="A65130" s="23"/>
      <c r="D65130" s="334"/>
      <c r="AD65130" s="23"/>
      <c r="AE65130" s="23"/>
      <c r="AF65130" s="23"/>
      <c r="AG65130" s="23"/>
      <c r="AH65130" s="23"/>
    </row>
    <row r="65131" spans="1:34">
      <c r="A65131" s="23"/>
      <c r="D65131" s="334"/>
      <c r="AD65131" s="23"/>
      <c r="AE65131" s="23"/>
      <c r="AF65131" s="23"/>
      <c r="AG65131" s="23"/>
      <c r="AH65131" s="23"/>
    </row>
    <row r="65132" spans="1:34">
      <c r="A65132" s="23"/>
      <c r="D65132" s="334"/>
      <c r="AD65132" s="23"/>
      <c r="AE65132" s="23"/>
      <c r="AF65132" s="23"/>
      <c r="AG65132" s="23"/>
      <c r="AH65132" s="23"/>
    </row>
    <row r="65133" spans="1:34">
      <c r="A65133" s="23"/>
      <c r="D65133" s="334"/>
      <c r="AD65133" s="23"/>
      <c r="AE65133" s="23"/>
      <c r="AF65133" s="23"/>
      <c r="AG65133" s="23"/>
      <c r="AH65133" s="23"/>
    </row>
    <row r="65134" spans="1:34">
      <c r="A65134" s="23"/>
      <c r="D65134" s="334"/>
      <c r="AD65134" s="23"/>
      <c r="AE65134" s="23"/>
      <c r="AF65134" s="23"/>
      <c r="AG65134" s="23"/>
      <c r="AH65134" s="23"/>
    </row>
    <row r="65135" spans="1:34">
      <c r="A65135" s="23"/>
      <c r="D65135" s="334"/>
      <c r="AD65135" s="23"/>
      <c r="AE65135" s="23"/>
      <c r="AF65135" s="23"/>
      <c r="AG65135" s="23"/>
      <c r="AH65135" s="23"/>
    </row>
    <row r="65136" spans="1:34">
      <c r="A65136" s="23"/>
      <c r="D65136" s="334"/>
      <c r="AD65136" s="23"/>
      <c r="AE65136" s="23"/>
      <c r="AF65136" s="23"/>
      <c r="AG65136" s="23"/>
      <c r="AH65136" s="23"/>
    </row>
    <row r="65137" spans="1:34">
      <c r="A65137" s="23"/>
      <c r="D65137" s="334"/>
      <c r="AD65137" s="23"/>
      <c r="AE65137" s="23"/>
      <c r="AF65137" s="23"/>
      <c r="AG65137" s="23"/>
      <c r="AH65137" s="23"/>
    </row>
    <row r="65138" spans="1:34">
      <c r="A65138" s="23"/>
      <c r="D65138" s="334"/>
      <c r="AD65138" s="23"/>
      <c r="AE65138" s="23"/>
      <c r="AF65138" s="23"/>
      <c r="AG65138" s="23"/>
      <c r="AH65138" s="23"/>
    </row>
    <row r="65139" spans="1:34">
      <c r="A65139" s="23"/>
      <c r="D65139" s="334"/>
      <c r="AD65139" s="23"/>
      <c r="AE65139" s="23"/>
      <c r="AF65139" s="23"/>
      <c r="AG65139" s="23"/>
      <c r="AH65139" s="23"/>
    </row>
    <row r="65140" spans="1:34">
      <c r="A65140" s="23"/>
      <c r="D65140" s="334"/>
      <c r="AD65140" s="23"/>
      <c r="AE65140" s="23"/>
      <c r="AF65140" s="23"/>
      <c r="AG65140" s="23"/>
      <c r="AH65140" s="23"/>
    </row>
    <row r="65141" spans="1:34">
      <c r="A65141" s="23"/>
      <c r="D65141" s="334"/>
      <c r="AD65141" s="23"/>
      <c r="AE65141" s="23"/>
      <c r="AF65141" s="23"/>
      <c r="AG65141" s="23"/>
      <c r="AH65141" s="23"/>
    </row>
    <row r="65142" spans="1:34">
      <c r="A65142" s="23"/>
      <c r="D65142" s="334"/>
      <c r="AD65142" s="23"/>
      <c r="AE65142" s="23"/>
      <c r="AF65142" s="23"/>
      <c r="AG65142" s="23"/>
      <c r="AH65142" s="23"/>
    </row>
    <row r="65143" spans="1:34">
      <c r="A65143" s="23"/>
      <c r="D65143" s="334"/>
      <c r="AD65143" s="23"/>
      <c r="AE65143" s="23"/>
      <c r="AF65143" s="23"/>
      <c r="AG65143" s="23"/>
      <c r="AH65143" s="23"/>
    </row>
    <row r="65144" spans="1:34">
      <c r="A65144" s="23"/>
      <c r="D65144" s="334"/>
      <c r="AD65144" s="23"/>
      <c r="AE65144" s="23"/>
      <c r="AF65144" s="23"/>
      <c r="AG65144" s="23"/>
      <c r="AH65144" s="23"/>
    </row>
    <row r="65145" spans="1:34">
      <c r="A65145" s="23"/>
      <c r="D65145" s="334"/>
      <c r="AD65145" s="23"/>
      <c r="AE65145" s="23"/>
      <c r="AF65145" s="23"/>
      <c r="AG65145" s="23"/>
      <c r="AH65145" s="23"/>
    </row>
    <row r="65146" spans="1:34">
      <c r="A65146" s="23"/>
      <c r="D65146" s="334"/>
      <c r="AD65146" s="23"/>
      <c r="AE65146" s="23"/>
      <c r="AF65146" s="23"/>
      <c r="AG65146" s="23"/>
      <c r="AH65146" s="23"/>
    </row>
    <row r="65147" spans="1:34">
      <c r="A65147" s="23"/>
      <c r="D65147" s="334"/>
      <c r="AD65147" s="23"/>
      <c r="AE65147" s="23"/>
      <c r="AF65147" s="23"/>
      <c r="AG65147" s="23"/>
      <c r="AH65147" s="23"/>
    </row>
    <row r="65148" spans="1:34">
      <c r="A65148" s="23"/>
      <c r="D65148" s="334"/>
      <c r="AD65148" s="23"/>
      <c r="AE65148" s="23"/>
      <c r="AF65148" s="23"/>
      <c r="AG65148" s="23"/>
      <c r="AH65148" s="23"/>
    </row>
    <row r="65149" spans="1:34">
      <c r="A65149" s="23"/>
      <c r="D65149" s="334"/>
      <c r="AD65149" s="23"/>
      <c r="AE65149" s="23"/>
      <c r="AF65149" s="23"/>
      <c r="AG65149" s="23"/>
      <c r="AH65149" s="23"/>
    </row>
    <row r="65150" spans="1:34">
      <c r="A65150" s="23"/>
      <c r="D65150" s="334"/>
      <c r="AD65150" s="23"/>
      <c r="AE65150" s="23"/>
      <c r="AF65150" s="23"/>
      <c r="AG65150" s="23"/>
      <c r="AH65150" s="23"/>
    </row>
    <row r="65151" spans="1:34">
      <c r="A65151" s="23"/>
      <c r="D65151" s="334"/>
      <c r="AD65151" s="23"/>
      <c r="AE65151" s="23"/>
      <c r="AF65151" s="23"/>
      <c r="AG65151" s="23"/>
      <c r="AH65151" s="23"/>
    </row>
    <row r="65152" spans="1:34">
      <c r="A65152" s="23"/>
      <c r="D65152" s="334"/>
      <c r="AD65152" s="23"/>
      <c r="AE65152" s="23"/>
      <c r="AF65152" s="23"/>
      <c r="AG65152" s="23"/>
      <c r="AH65152" s="23"/>
    </row>
    <row r="65153" spans="1:34">
      <c r="A65153" s="23"/>
      <c r="D65153" s="334"/>
      <c r="AD65153" s="23"/>
      <c r="AE65153" s="23"/>
      <c r="AF65153" s="23"/>
      <c r="AG65153" s="23"/>
      <c r="AH65153" s="23"/>
    </row>
    <row r="65154" spans="1:34">
      <c r="A65154" s="23"/>
      <c r="D65154" s="334"/>
      <c r="AD65154" s="23"/>
      <c r="AE65154" s="23"/>
      <c r="AF65154" s="23"/>
      <c r="AG65154" s="23"/>
      <c r="AH65154" s="23"/>
    </row>
    <row r="65155" spans="1:34">
      <c r="A65155" s="23"/>
      <c r="D65155" s="334"/>
      <c r="AD65155" s="23"/>
      <c r="AE65155" s="23"/>
      <c r="AF65155" s="23"/>
      <c r="AG65155" s="23"/>
      <c r="AH65155" s="23"/>
    </row>
    <row r="65156" spans="1:34">
      <c r="A65156" s="23"/>
      <c r="D65156" s="334"/>
      <c r="AD65156" s="23"/>
      <c r="AE65156" s="23"/>
      <c r="AF65156" s="23"/>
      <c r="AG65156" s="23"/>
      <c r="AH65156" s="23"/>
    </row>
    <row r="65157" spans="1:34">
      <c r="A65157" s="23"/>
      <c r="D65157" s="334"/>
      <c r="AD65157" s="23"/>
      <c r="AE65157" s="23"/>
      <c r="AF65157" s="23"/>
      <c r="AG65157" s="23"/>
      <c r="AH65157" s="23"/>
    </row>
    <row r="65158" spans="1:34">
      <c r="A65158" s="23"/>
      <c r="D65158" s="334"/>
      <c r="AD65158" s="23"/>
      <c r="AE65158" s="23"/>
      <c r="AF65158" s="23"/>
      <c r="AG65158" s="23"/>
      <c r="AH65158" s="23"/>
    </row>
    <row r="65159" spans="1:34">
      <c r="A65159" s="23"/>
      <c r="D65159" s="334"/>
      <c r="AD65159" s="23"/>
      <c r="AE65159" s="23"/>
      <c r="AF65159" s="23"/>
      <c r="AG65159" s="23"/>
      <c r="AH65159" s="23"/>
    </row>
    <row r="65160" spans="1:34">
      <c r="A65160" s="23"/>
      <c r="D65160" s="334"/>
      <c r="AD65160" s="23"/>
      <c r="AE65160" s="23"/>
      <c r="AF65160" s="23"/>
      <c r="AG65160" s="23"/>
      <c r="AH65160" s="23"/>
    </row>
    <row r="65161" spans="1:34">
      <c r="A65161" s="23"/>
      <c r="D65161" s="334"/>
      <c r="AD65161" s="23"/>
      <c r="AE65161" s="23"/>
      <c r="AF65161" s="23"/>
      <c r="AG65161" s="23"/>
      <c r="AH65161" s="23"/>
    </row>
    <row r="65162" spans="1:34">
      <c r="A65162" s="23"/>
      <c r="D65162" s="334"/>
      <c r="AD65162" s="23"/>
      <c r="AE65162" s="23"/>
      <c r="AF65162" s="23"/>
      <c r="AG65162" s="23"/>
      <c r="AH65162" s="23"/>
    </row>
    <row r="65163" spans="1:34">
      <c r="A65163" s="23"/>
      <c r="D65163" s="334"/>
      <c r="AD65163" s="23"/>
      <c r="AE65163" s="23"/>
      <c r="AF65163" s="23"/>
      <c r="AG65163" s="23"/>
      <c r="AH65163" s="23"/>
    </row>
    <row r="65164" spans="1:34">
      <c r="A65164" s="23"/>
      <c r="D65164" s="334"/>
      <c r="AD65164" s="23"/>
      <c r="AE65164" s="23"/>
      <c r="AF65164" s="23"/>
      <c r="AG65164" s="23"/>
      <c r="AH65164" s="23"/>
    </row>
    <row r="65165" spans="1:34">
      <c r="A65165" s="23"/>
      <c r="D65165" s="334"/>
      <c r="AD65165" s="23"/>
      <c r="AE65165" s="23"/>
      <c r="AF65165" s="23"/>
      <c r="AG65165" s="23"/>
      <c r="AH65165" s="23"/>
    </row>
    <row r="65166" spans="1:34">
      <c r="A65166" s="23"/>
      <c r="D65166" s="334"/>
      <c r="AD65166" s="23"/>
      <c r="AE65166" s="23"/>
      <c r="AF65166" s="23"/>
      <c r="AG65166" s="23"/>
      <c r="AH65166" s="23"/>
    </row>
    <row r="65167" spans="1:34">
      <c r="A65167" s="23"/>
      <c r="D65167" s="334"/>
      <c r="AD65167" s="23"/>
      <c r="AE65167" s="23"/>
      <c r="AF65167" s="23"/>
      <c r="AG65167" s="23"/>
      <c r="AH65167" s="23"/>
    </row>
    <row r="65168" spans="1:34">
      <c r="A65168" s="23"/>
      <c r="D65168" s="334"/>
      <c r="AD65168" s="23"/>
      <c r="AE65168" s="23"/>
      <c r="AF65168" s="23"/>
      <c r="AG65168" s="23"/>
      <c r="AH65168" s="23"/>
    </row>
    <row r="65169" spans="1:34">
      <c r="A65169" s="23"/>
      <c r="D65169" s="334"/>
      <c r="AD65169" s="23"/>
      <c r="AE65169" s="23"/>
      <c r="AF65169" s="23"/>
      <c r="AG65169" s="23"/>
      <c r="AH65169" s="23"/>
    </row>
    <row r="65170" spans="1:34">
      <c r="A65170" s="23"/>
      <c r="D65170" s="334"/>
      <c r="AD65170" s="23"/>
      <c r="AE65170" s="23"/>
      <c r="AF65170" s="23"/>
      <c r="AG65170" s="23"/>
      <c r="AH65170" s="23"/>
    </row>
    <row r="65171" spans="1:34">
      <c r="A65171" s="23"/>
      <c r="D65171" s="334"/>
      <c r="AD65171" s="23"/>
      <c r="AE65171" s="23"/>
      <c r="AF65171" s="23"/>
      <c r="AG65171" s="23"/>
      <c r="AH65171" s="23"/>
    </row>
    <row r="65172" spans="1:34">
      <c r="A65172" s="23"/>
      <c r="D65172" s="334"/>
      <c r="AD65172" s="23"/>
      <c r="AE65172" s="23"/>
      <c r="AF65172" s="23"/>
      <c r="AG65172" s="23"/>
      <c r="AH65172" s="23"/>
    </row>
    <row r="65173" spans="1:34">
      <c r="A65173" s="23"/>
      <c r="D65173" s="334"/>
      <c r="AD65173" s="23"/>
      <c r="AE65173" s="23"/>
      <c r="AF65173" s="23"/>
      <c r="AG65173" s="23"/>
      <c r="AH65173" s="23"/>
    </row>
    <row r="65174" spans="1:34">
      <c r="A65174" s="23"/>
      <c r="D65174" s="334"/>
      <c r="AD65174" s="23"/>
      <c r="AE65174" s="23"/>
      <c r="AF65174" s="23"/>
      <c r="AG65174" s="23"/>
      <c r="AH65174" s="23"/>
    </row>
    <row r="65175" spans="1:34">
      <c r="A65175" s="23"/>
      <c r="D65175" s="334"/>
      <c r="AD65175" s="23"/>
      <c r="AE65175" s="23"/>
      <c r="AF65175" s="23"/>
      <c r="AG65175" s="23"/>
      <c r="AH65175" s="23"/>
    </row>
    <row r="65176" spans="1:34">
      <c r="A65176" s="23"/>
      <c r="D65176" s="334"/>
      <c r="AD65176" s="23"/>
      <c r="AE65176" s="23"/>
      <c r="AF65176" s="23"/>
      <c r="AG65176" s="23"/>
      <c r="AH65176" s="23"/>
    </row>
    <row r="65177" spans="1:34">
      <c r="A65177" s="23"/>
      <c r="D65177" s="334"/>
      <c r="AD65177" s="23"/>
      <c r="AE65177" s="23"/>
      <c r="AF65177" s="23"/>
      <c r="AG65177" s="23"/>
      <c r="AH65177" s="23"/>
    </row>
    <row r="65178" spans="1:34">
      <c r="A65178" s="23"/>
      <c r="D65178" s="334"/>
      <c r="AD65178" s="23"/>
      <c r="AE65178" s="23"/>
      <c r="AF65178" s="23"/>
      <c r="AG65178" s="23"/>
      <c r="AH65178" s="23"/>
    </row>
    <row r="65179" spans="1:34">
      <c r="A65179" s="23"/>
      <c r="D65179" s="334"/>
      <c r="AD65179" s="23"/>
      <c r="AE65179" s="23"/>
      <c r="AF65179" s="23"/>
      <c r="AG65179" s="23"/>
      <c r="AH65179" s="23"/>
    </row>
    <row r="65180" spans="1:34">
      <c r="A65180" s="23"/>
      <c r="D65180" s="334"/>
      <c r="AD65180" s="23"/>
      <c r="AE65180" s="23"/>
      <c r="AF65180" s="23"/>
      <c r="AG65180" s="23"/>
      <c r="AH65180" s="23"/>
    </row>
    <row r="65181" spans="1:34">
      <c r="A65181" s="23"/>
      <c r="D65181" s="334"/>
      <c r="AD65181" s="23"/>
      <c r="AE65181" s="23"/>
      <c r="AF65181" s="23"/>
      <c r="AG65181" s="23"/>
      <c r="AH65181" s="23"/>
    </row>
    <row r="65182" spans="1:34">
      <c r="A65182" s="23"/>
      <c r="D65182" s="334"/>
      <c r="AD65182" s="23"/>
      <c r="AE65182" s="23"/>
      <c r="AF65182" s="23"/>
      <c r="AG65182" s="23"/>
      <c r="AH65182" s="23"/>
    </row>
    <row r="65183" spans="1:34">
      <c r="A65183" s="23"/>
      <c r="D65183" s="334"/>
      <c r="AD65183" s="23"/>
      <c r="AE65183" s="23"/>
      <c r="AF65183" s="23"/>
      <c r="AG65183" s="23"/>
      <c r="AH65183" s="23"/>
    </row>
    <row r="65184" spans="1:34">
      <c r="A65184" s="23"/>
      <c r="D65184" s="334"/>
      <c r="AD65184" s="23"/>
      <c r="AE65184" s="23"/>
      <c r="AF65184" s="23"/>
      <c r="AG65184" s="23"/>
      <c r="AH65184" s="23"/>
    </row>
    <row r="65185" spans="1:34">
      <c r="A65185" s="23"/>
      <c r="D65185" s="334"/>
      <c r="AD65185" s="23"/>
      <c r="AE65185" s="23"/>
      <c r="AF65185" s="23"/>
      <c r="AG65185" s="23"/>
      <c r="AH65185" s="23"/>
    </row>
    <row r="65186" spans="1:34">
      <c r="A65186" s="23"/>
      <c r="D65186" s="334"/>
      <c r="AD65186" s="23"/>
      <c r="AE65186" s="23"/>
      <c r="AF65186" s="23"/>
      <c r="AG65186" s="23"/>
      <c r="AH65186" s="23"/>
    </row>
    <row r="65187" spans="1:34">
      <c r="A65187" s="23"/>
      <c r="D65187" s="334"/>
      <c r="AD65187" s="23"/>
      <c r="AE65187" s="23"/>
      <c r="AF65187" s="23"/>
      <c r="AG65187" s="23"/>
      <c r="AH65187" s="23"/>
    </row>
    <row r="65188" spans="1:34">
      <c r="A65188" s="23"/>
      <c r="D65188" s="334"/>
      <c r="AD65188" s="23"/>
      <c r="AE65188" s="23"/>
      <c r="AF65188" s="23"/>
      <c r="AG65188" s="23"/>
      <c r="AH65188" s="23"/>
    </row>
    <row r="65189" spans="1:34">
      <c r="A65189" s="23"/>
      <c r="D65189" s="334"/>
      <c r="AD65189" s="23"/>
      <c r="AE65189" s="23"/>
      <c r="AF65189" s="23"/>
      <c r="AG65189" s="23"/>
      <c r="AH65189" s="23"/>
    </row>
    <row r="65190" spans="1:34">
      <c r="A65190" s="23"/>
      <c r="D65190" s="334"/>
      <c r="AD65190" s="23"/>
      <c r="AE65190" s="23"/>
      <c r="AF65190" s="23"/>
      <c r="AG65190" s="23"/>
      <c r="AH65190" s="23"/>
    </row>
    <row r="65191" spans="1:34">
      <c r="A65191" s="23"/>
      <c r="D65191" s="334"/>
      <c r="AD65191" s="23"/>
      <c r="AE65191" s="23"/>
      <c r="AF65191" s="23"/>
      <c r="AG65191" s="23"/>
      <c r="AH65191" s="23"/>
    </row>
    <row r="65192" spans="1:34">
      <c r="A65192" s="23"/>
      <c r="D65192" s="334"/>
      <c r="AD65192" s="23"/>
      <c r="AE65192" s="23"/>
      <c r="AF65192" s="23"/>
      <c r="AG65192" s="23"/>
      <c r="AH65192" s="23"/>
    </row>
    <row r="65193" spans="1:34">
      <c r="A65193" s="23"/>
      <c r="D65193" s="334"/>
      <c r="AD65193" s="23"/>
      <c r="AE65193" s="23"/>
      <c r="AF65193" s="23"/>
      <c r="AG65193" s="23"/>
      <c r="AH65193" s="23"/>
    </row>
    <row r="65194" spans="1:34">
      <c r="A65194" s="23"/>
      <c r="D65194" s="334"/>
      <c r="AD65194" s="23"/>
      <c r="AE65194" s="23"/>
      <c r="AF65194" s="23"/>
      <c r="AG65194" s="23"/>
      <c r="AH65194" s="23"/>
    </row>
    <row r="65195" spans="1:34">
      <c r="A65195" s="23"/>
      <c r="D65195" s="334"/>
      <c r="AD65195" s="23"/>
      <c r="AE65195" s="23"/>
      <c r="AF65195" s="23"/>
      <c r="AG65195" s="23"/>
      <c r="AH65195" s="23"/>
    </row>
    <row r="65196" spans="1:34">
      <c r="A65196" s="23"/>
      <c r="D65196" s="334"/>
      <c r="AD65196" s="23"/>
      <c r="AE65196" s="23"/>
      <c r="AF65196" s="23"/>
      <c r="AG65196" s="23"/>
      <c r="AH65196" s="23"/>
    </row>
    <row r="65197" spans="1:34">
      <c r="A65197" s="23"/>
      <c r="D65197" s="334"/>
      <c r="AD65197" s="23"/>
      <c r="AE65197" s="23"/>
      <c r="AF65197" s="23"/>
      <c r="AG65197" s="23"/>
      <c r="AH65197" s="23"/>
    </row>
    <row r="65198" spans="1:34">
      <c r="A65198" s="23"/>
      <c r="D65198" s="334"/>
      <c r="AD65198" s="23"/>
      <c r="AE65198" s="23"/>
      <c r="AF65198" s="23"/>
      <c r="AG65198" s="23"/>
      <c r="AH65198" s="23"/>
    </row>
    <row r="65199" spans="1:34">
      <c r="A65199" s="23"/>
      <c r="D65199" s="334"/>
      <c r="AD65199" s="23"/>
      <c r="AE65199" s="23"/>
      <c r="AF65199" s="23"/>
      <c r="AG65199" s="23"/>
      <c r="AH65199" s="23"/>
    </row>
    <row r="65200" spans="1:34">
      <c r="A65200" s="23"/>
      <c r="D65200" s="334"/>
      <c r="AD65200" s="23"/>
      <c r="AE65200" s="23"/>
      <c r="AF65200" s="23"/>
      <c r="AG65200" s="23"/>
      <c r="AH65200" s="23"/>
    </row>
    <row r="65201" spans="1:34">
      <c r="A65201" s="23"/>
      <c r="D65201" s="334"/>
      <c r="AD65201" s="23"/>
      <c r="AE65201" s="23"/>
      <c r="AF65201" s="23"/>
      <c r="AG65201" s="23"/>
      <c r="AH65201" s="23"/>
    </row>
    <row r="65202" spans="1:34">
      <c r="A65202" s="23"/>
      <c r="D65202" s="334"/>
      <c r="AD65202" s="23"/>
      <c r="AE65202" s="23"/>
      <c r="AF65202" s="23"/>
      <c r="AG65202" s="23"/>
      <c r="AH65202" s="23"/>
    </row>
    <row r="65203" spans="1:34">
      <c r="A65203" s="23"/>
      <c r="D65203" s="334"/>
      <c r="AD65203" s="23"/>
      <c r="AE65203" s="23"/>
      <c r="AF65203" s="23"/>
      <c r="AG65203" s="23"/>
      <c r="AH65203" s="23"/>
    </row>
    <row r="65204" spans="1:34">
      <c r="A65204" s="23"/>
      <c r="D65204" s="334"/>
      <c r="AD65204" s="23"/>
      <c r="AE65204" s="23"/>
      <c r="AF65204" s="23"/>
      <c r="AG65204" s="23"/>
      <c r="AH65204" s="23"/>
    </row>
    <row r="65205" spans="1:34">
      <c r="A65205" s="23"/>
      <c r="D65205" s="334"/>
      <c r="AD65205" s="23"/>
      <c r="AE65205" s="23"/>
      <c r="AF65205" s="23"/>
      <c r="AG65205" s="23"/>
      <c r="AH65205" s="23"/>
    </row>
    <row r="65206" spans="1:34">
      <c r="A65206" s="23"/>
      <c r="D65206" s="334"/>
      <c r="AD65206" s="23"/>
      <c r="AE65206" s="23"/>
      <c r="AF65206" s="23"/>
      <c r="AG65206" s="23"/>
      <c r="AH65206" s="23"/>
    </row>
    <row r="65207" spans="1:34">
      <c r="A65207" s="23"/>
      <c r="D65207" s="334"/>
      <c r="AD65207" s="23"/>
      <c r="AE65207" s="23"/>
      <c r="AF65207" s="23"/>
      <c r="AG65207" s="23"/>
      <c r="AH65207" s="23"/>
    </row>
    <row r="65208" spans="1:34">
      <c r="A65208" s="23"/>
      <c r="D65208" s="334"/>
      <c r="AD65208" s="23"/>
      <c r="AE65208" s="23"/>
      <c r="AF65208" s="23"/>
      <c r="AG65208" s="23"/>
      <c r="AH65208" s="23"/>
    </row>
    <row r="65209" spans="1:34">
      <c r="A65209" s="23"/>
      <c r="D65209" s="334"/>
      <c r="AD65209" s="23"/>
      <c r="AE65209" s="23"/>
      <c r="AF65209" s="23"/>
      <c r="AG65209" s="23"/>
      <c r="AH65209" s="23"/>
    </row>
    <row r="65210" spans="1:34">
      <c r="A65210" s="23"/>
      <c r="D65210" s="334"/>
      <c r="AD65210" s="23"/>
      <c r="AE65210" s="23"/>
      <c r="AF65210" s="23"/>
      <c r="AG65210" s="23"/>
      <c r="AH65210" s="23"/>
    </row>
    <row r="65211" spans="1:34">
      <c r="A65211" s="23"/>
      <c r="D65211" s="334"/>
      <c r="AD65211" s="23"/>
      <c r="AE65211" s="23"/>
      <c r="AF65211" s="23"/>
      <c r="AG65211" s="23"/>
      <c r="AH65211" s="23"/>
    </row>
    <row r="65212" spans="1:34">
      <c r="A65212" s="23"/>
      <c r="D65212" s="334"/>
      <c r="AD65212" s="23"/>
      <c r="AE65212" s="23"/>
      <c r="AF65212" s="23"/>
      <c r="AG65212" s="23"/>
      <c r="AH65212" s="23"/>
    </row>
    <row r="65213" spans="1:34">
      <c r="A65213" s="23"/>
      <c r="D65213" s="334"/>
      <c r="AD65213" s="23"/>
      <c r="AE65213" s="23"/>
      <c r="AF65213" s="23"/>
      <c r="AG65213" s="23"/>
      <c r="AH65213" s="23"/>
    </row>
    <row r="65214" spans="1:34">
      <c r="A65214" s="23"/>
      <c r="D65214" s="334"/>
      <c r="AD65214" s="23"/>
      <c r="AE65214" s="23"/>
      <c r="AF65214" s="23"/>
      <c r="AG65214" s="23"/>
      <c r="AH65214" s="23"/>
    </row>
    <row r="65215" spans="1:34">
      <c r="A65215" s="23"/>
      <c r="D65215" s="334"/>
      <c r="AD65215" s="23"/>
      <c r="AE65215" s="23"/>
      <c r="AF65215" s="23"/>
      <c r="AG65215" s="23"/>
      <c r="AH65215" s="23"/>
    </row>
    <row r="65216" spans="1:34">
      <c r="A65216" s="23"/>
      <c r="D65216" s="334"/>
      <c r="AD65216" s="23"/>
      <c r="AE65216" s="23"/>
      <c r="AF65216" s="23"/>
      <c r="AG65216" s="23"/>
      <c r="AH65216" s="23"/>
    </row>
    <row r="65217" spans="1:34">
      <c r="A65217" s="23"/>
      <c r="D65217" s="334"/>
      <c r="AD65217" s="23"/>
      <c r="AE65217" s="23"/>
      <c r="AF65217" s="23"/>
      <c r="AG65217" s="23"/>
      <c r="AH65217" s="23"/>
    </row>
    <row r="65218" spans="1:34">
      <c r="A65218" s="23"/>
      <c r="D65218" s="334"/>
      <c r="AD65218" s="23"/>
      <c r="AE65218" s="23"/>
      <c r="AF65218" s="23"/>
      <c r="AG65218" s="23"/>
      <c r="AH65218" s="23"/>
    </row>
    <row r="65219" spans="1:34">
      <c r="A65219" s="23"/>
      <c r="D65219" s="334"/>
      <c r="AD65219" s="23"/>
      <c r="AE65219" s="23"/>
      <c r="AF65219" s="23"/>
      <c r="AG65219" s="23"/>
      <c r="AH65219" s="23"/>
    </row>
    <row r="65220" spans="1:34">
      <c r="A65220" s="23"/>
      <c r="D65220" s="334"/>
      <c r="AD65220" s="23"/>
      <c r="AE65220" s="23"/>
      <c r="AF65220" s="23"/>
      <c r="AG65220" s="23"/>
      <c r="AH65220" s="23"/>
    </row>
    <row r="65221" spans="1:34">
      <c r="A65221" s="23"/>
      <c r="D65221" s="334"/>
      <c r="AD65221" s="23"/>
      <c r="AE65221" s="23"/>
      <c r="AF65221" s="23"/>
      <c r="AG65221" s="23"/>
      <c r="AH65221" s="23"/>
    </row>
    <row r="65222" spans="1:34">
      <c r="A65222" s="23"/>
      <c r="D65222" s="334"/>
      <c r="AD65222" s="23"/>
      <c r="AE65222" s="23"/>
      <c r="AF65222" s="23"/>
      <c r="AG65222" s="23"/>
      <c r="AH65222" s="23"/>
    </row>
    <row r="65223" spans="1:34">
      <c r="A65223" s="23"/>
      <c r="D65223" s="334"/>
      <c r="AD65223" s="23"/>
      <c r="AE65223" s="23"/>
      <c r="AF65223" s="23"/>
      <c r="AG65223" s="23"/>
      <c r="AH65223" s="23"/>
    </row>
    <row r="65224" spans="1:34">
      <c r="A65224" s="23"/>
      <c r="D65224" s="334"/>
      <c r="AD65224" s="23"/>
      <c r="AE65224" s="23"/>
      <c r="AF65224" s="23"/>
      <c r="AG65224" s="23"/>
      <c r="AH65224" s="23"/>
    </row>
    <row r="65225" spans="1:34">
      <c r="A65225" s="23"/>
      <c r="D65225" s="334"/>
      <c r="AD65225" s="23"/>
      <c r="AE65225" s="23"/>
      <c r="AF65225" s="23"/>
      <c r="AG65225" s="23"/>
      <c r="AH65225" s="23"/>
    </row>
    <row r="65226" spans="1:34">
      <c r="A65226" s="23"/>
      <c r="D65226" s="334"/>
      <c r="AD65226" s="23"/>
      <c r="AE65226" s="23"/>
      <c r="AF65226" s="23"/>
      <c r="AG65226" s="23"/>
      <c r="AH65226" s="23"/>
    </row>
    <row r="65227" spans="1:34">
      <c r="A65227" s="23"/>
      <c r="D65227" s="334"/>
      <c r="AD65227" s="23"/>
      <c r="AE65227" s="23"/>
      <c r="AF65227" s="23"/>
      <c r="AG65227" s="23"/>
      <c r="AH65227" s="23"/>
    </row>
    <row r="65228" spans="1:34">
      <c r="A65228" s="23"/>
      <c r="D65228" s="334"/>
      <c r="AD65228" s="23"/>
      <c r="AE65228" s="23"/>
      <c r="AF65228" s="23"/>
      <c r="AG65228" s="23"/>
      <c r="AH65228" s="23"/>
    </row>
    <row r="65229" spans="1:34">
      <c r="A65229" s="23"/>
      <c r="D65229" s="334"/>
      <c r="AD65229" s="23"/>
      <c r="AE65229" s="23"/>
      <c r="AF65229" s="23"/>
      <c r="AG65229" s="23"/>
      <c r="AH65229" s="23"/>
    </row>
    <row r="65230" spans="1:34">
      <c r="A65230" s="23"/>
      <c r="D65230" s="334"/>
      <c r="AD65230" s="23"/>
      <c r="AE65230" s="23"/>
      <c r="AF65230" s="23"/>
      <c r="AG65230" s="23"/>
      <c r="AH65230" s="23"/>
    </row>
    <row r="65231" spans="1:34">
      <c r="A65231" s="23"/>
      <c r="D65231" s="334"/>
      <c r="AD65231" s="23"/>
      <c r="AE65231" s="23"/>
      <c r="AF65231" s="23"/>
      <c r="AG65231" s="23"/>
      <c r="AH65231" s="23"/>
    </row>
    <row r="65232" spans="1:34">
      <c r="A65232" s="23"/>
      <c r="D65232" s="334"/>
      <c r="AD65232" s="23"/>
      <c r="AE65232" s="23"/>
      <c r="AF65232" s="23"/>
      <c r="AG65232" s="23"/>
      <c r="AH65232" s="23"/>
    </row>
    <row r="65233" spans="1:34">
      <c r="A65233" s="23"/>
      <c r="D65233" s="334"/>
      <c r="AD65233" s="23"/>
      <c r="AE65233" s="23"/>
      <c r="AF65233" s="23"/>
      <c r="AG65233" s="23"/>
      <c r="AH65233" s="23"/>
    </row>
    <row r="65234" spans="1:34">
      <c r="A65234" s="23"/>
      <c r="D65234" s="334"/>
      <c r="AD65234" s="23"/>
      <c r="AE65234" s="23"/>
      <c r="AF65234" s="23"/>
      <c r="AG65234" s="23"/>
      <c r="AH65234" s="23"/>
    </row>
    <row r="65235" spans="1:34">
      <c r="A65235" s="23"/>
      <c r="D65235" s="334"/>
      <c r="AD65235" s="23"/>
      <c r="AE65235" s="23"/>
      <c r="AF65235" s="23"/>
      <c r="AG65235" s="23"/>
      <c r="AH65235" s="23"/>
    </row>
    <row r="65236" spans="1:34">
      <c r="A65236" s="23"/>
      <c r="D65236" s="334"/>
      <c r="AD65236" s="23"/>
      <c r="AE65236" s="23"/>
      <c r="AF65236" s="23"/>
      <c r="AG65236" s="23"/>
      <c r="AH65236" s="23"/>
    </row>
    <row r="65237" spans="1:34">
      <c r="A65237" s="23"/>
      <c r="D65237" s="334"/>
      <c r="AD65237" s="23"/>
      <c r="AE65237" s="23"/>
      <c r="AF65237" s="23"/>
      <c r="AG65237" s="23"/>
      <c r="AH65237" s="23"/>
    </row>
    <row r="65238" spans="1:34">
      <c r="A65238" s="23"/>
      <c r="D65238" s="334"/>
      <c r="AD65238" s="23"/>
      <c r="AE65238" s="23"/>
      <c r="AF65238" s="23"/>
      <c r="AG65238" s="23"/>
      <c r="AH65238" s="23"/>
    </row>
    <row r="65239" spans="1:34">
      <c r="A65239" s="23"/>
      <c r="D65239" s="334"/>
      <c r="AD65239" s="23"/>
      <c r="AE65239" s="23"/>
      <c r="AF65239" s="23"/>
      <c r="AG65239" s="23"/>
      <c r="AH65239" s="23"/>
    </row>
    <row r="65240" spans="1:34">
      <c r="A65240" s="23"/>
      <c r="D65240" s="334"/>
      <c r="AD65240" s="23"/>
      <c r="AE65240" s="23"/>
      <c r="AF65240" s="23"/>
      <c r="AG65240" s="23"/>
      <c r="AH65240" s="23"/>
    </row>
    <row r="65241" spans="1:34">
      <c r="A65241" s="23"/>
      <c r="D65241" s="334"/>
      <c r="AD65241" s="23"/>
      <c r="AE65241" s="23"/>
      <c r="AF65241" s="23"/>
      <c r="AG65241" s="23"/>
      <c r="AH65241" s="23"/>
    </row>
    <row r="65242" spans="1:34">
      <c r="A65242" s="23"/>
      <c r="D65242" s="334"/>
      <c r="AD65242" s="23"/>
      <c r="AE65242" s="23"/>
      <c r="AF65242" s="23"/>
      <c r="AG65242" s="23"/>
      <c r="AH65242" s="23"/>
    </row>
    <row r="65243" spans="1:34">
      <c r="A65243" s="23"/>
      <c r="D65243" s="334"/>
      <c r="AD65243" s="23"/>
      <c r="AE65243" s="23"/>
      <c r="AF65243" s="23"/>
      <c r="AG65243" s="23"/>
      <c r="AH65243" s="23"/>
    </row>
    <row r="65244" spans="1:34">
      <c r="A65244" s="23"/>
      <c r="D65244" s="334"/>
      <c r="AD65244" s="23"/>
      <c r="AE65244" s="23"/>
      <c r="AF65244" s="23"/>
      <c r="AG65244" s="23"/>
      <c r="AH65244" s="23"/>
    </row>
    <row r="65245" spans="1:34">
      <c r="A65245" s="23"/>
      <c r="D65245" s="334"/>
      <c r="AD65245" s="23"/>
      <c r="AE65245" s="23"/>
      <c r="AF65245" s="23"/>
      <c r="AG65245" s="23"/>
      <c r="AH65245" s="23"/>
    </row>
    <row r="65246" spans="1:34">
      <c r="A65246" s="23"/>
      <c r="D65246" s="334"/>
      <c r="AD65246" s="23"/>
      <c r="AE65246" s="23"/>
      <c r="AF65246" s="23"/>
      <c r="AG65246" s="23"/>
      <c r="AH65246" s="23"/>
    </row>
    <row r="65247" spans="1:34">
      <c r="A65247" s="23"/>
      <c r="D65247" s="334"/>
      <c r="AD65247" s="23"/>
      <c r="AE65247" s="23"/>
      <c r="AF65247" s="23"/>
      <c r="AG65247" s="23"/>
      <c r="AH65247" s="23"/>
    </row>
    <row r="65248" spans="1:34">
      <c r="A65248" s="23"/>
      <c r="D65248" s="334"/>
      <c r="AD65248" s="23"/>
      <c r="AE65248" s="23"/>
      <c r="AF65248" s="23"/>
      <c r="AG65248" s="23"/>
      <c r="AH65248" s="23"/>
    </row>
    <row r="65249" spans="1:34">
      <c r="A65249" s="23"/>
      <c r="D65249" s="334"/>
      <c r="AD65249" s="23"/>
      <c r="AE65249" s="23"/>
      <c r="AF65249" s="23"/>
      <c r="AG65249" s="23"/>
      <c r="AH65249" s="23"/>
    </row>
    <row r="65250" spans="1:34">
      <c r="A65250" s="23"/>
      <c r="D65250" s="334"/>
      <c r="AD65250" s="23"/>
      <c r="AE65250" s="23"/>
      <c r="AF65250" s="23"/>
      <c r="AG65250" s="23"/>
      <c r="AH65250" s="23"/>
    </row>
    <row r="65251" spans="1:34">
      <c r="A65251" s="23"/>
      <c r="D65251" s="334"/>
      <c r="AD65251" s="23"/>
      <c r="AE65251" s="23"/>
      <c r="AF65251" s="23"/>
      <c r="AG65251" s="23"/>
      <c r="AH65251" s="23"/>
    </row>
    <row r="65252" spans="1:34">
      <c r="A65252" s="23"/>
      <c r="D65252" s="334"/>
      <c r="AD65252" s="23"/>
      <c r="AE65252" s="23"/>
      <c r="AF65252" s="23"/>
      <c r="AG65252" s="23"/>
      <c r="AH65252" s="23"/>
    </row>
    <row r="65253" spans="1:34">
      <c r="A65253" s="23"/>
      <c r="D65253" s="334"/>
      <c r="AD65253" s="23"/>
      <c r="AE65253" s="23"/>
      <c r="AF65253" s="23"/>
      <c r="AG65253" s="23"/>
      <c r="AH65253" s="23"/>
    </row>
    <row r="65254" spans="1:34">
      <c r="A65254" s="23"/>
      <c r="D65254" s="334"/>
      <c r="AD65254" s="23"/>
      <c r="AE65254" s="23"/>
      <c r="AF65254" s="23"/>
      <c r="AG65254" s="23"/>
      <c r="AH65254" s="23"/>
    </row>
    <row r="65255" spans="1:34">
      <c r="A65255" s="23"/>
      <c r="D65255" s="334"/>
      <c r="AD65255" s="23"/>
      <c r="AE65255" s="23"/>
      <c r="AF65255" s="23"/>
      <c r="AG65255" s="23"/>
      <c r="AH65255" s="23"/>
    </row>
    <row r="65256" spans="1:34">
      <c r="A65256" s="23"/>
      <c r="D65256" s="334"/>
      <c r="AD65256" s="23"/>
      <c r="AE65256" s="23"/>
      <c r="AF65256" s="23"/>
      <c r="AG65256" s="23"/>
      <c r="AH65256" s="23"/>
    </row>
    <row r="65257" spans="1:34">
      <c r="A65257" s="23"/>
      <c r="D65257" s="334"/>
      <c r="AD65257" s="23"/>
      <c r="AE65257" s="23"/>
      <c r="AF65257" s="23"/>
      <c r="AG65257" s="23"/>
      <c r="AH65257" s="23"/>
    </row>
    <row r="65258" spans="1:34">
      <c r="A65258" s="23"/>
      <c r="D65258" s="334"/>
      <c r="AD65258" s="23"/>
      <c r="AE65258" s="23"/>
      <c r="AF65258" s="23"/>
      <c r="AG65258" s="23"/>
      <c r="AH65258" s="23"/>
    </row>
    <row r="65259" spans="1:34">
      <c r="A65259" s="23"/>
      <c r="D65259" s="334"/>
      <c r="AD65259" s="23"/>
      <c r="AE65259" s="23"/>
      <c r="AF65259" s="23"/>
      <c r="AG65259" s="23"/>
      <c r="AH65259" s="23"/>
    </row>
    <row r="65260" spans="1:34">
      <c r="A65260" s="23"/>
      <c r="D65260" s="334"/>
      <c r="AD65260" s="23"/>
      <c r="AE65260" s="23"/>
      <c r="AF65260" s="23"/>
      <c r="AG65260" s="23"/>
      <c r="AH65260" s="23"/>
    </row>
    <row r="65261" spans="1:34">
      <c r="A65261" s="23"/>
      <c r="D65261" s="334"/>
      <c r="AD65261" s="23"/>
      <c r="AE65261" s="23"/>
      <c r="AF65261" s="23"/>
      <c r="AG65261" s="23"/>
      <c r="AH65261" s="23"/>
    </row>
    <row r="65262" spans="1:34">
      <c r="A65262" s="23"/>
      <c r="D65262" s="334"/>
      <c r="AD65262" s="23"/>
      <c r="AE65262" s="23"/>
      <c r="AF65262" s="23"/>
      <c r="AG65262" s="23"/>
      <c r="AH65262" s="23"/>
    </row>
    <row r="65263" spans="1:34">
      <c r="A65263" s="23"/>
      <c r="D65263" s="334"/>
      <c r="AD65263" s="23"/>
      <c r="AE65263" s="23"/>
      <c r="AF65263" s="23"/>
      <c r="AG65263" s="23"/>
      <c r="AH65263" s="23"/>
    </row>
    <row r="65264" spans="1:34">
      <c r="A65264" s="23"/>
      <c r="D65264" s="334"/>
      <c r="AD65264" s="23"/>
      <c r="AE65264" s="23"/>
      <c r="AF65264" s="23"/>
      <c r="AG65264" s="23"/>
      <c r="AH65264" s="23"/>
    </row>
    <row r="65265" spans="1:34">
      <c r="A65265" s="23"/>
      <c r="D65265" s="334"/>
      <c r="AD65265" s="23"/>
      <c r="AE65265" s="23"/>
      <c r="AF65265" s="23"/>
      <c r="AG65265" s="23"/>
      <c r="AH65265" s="23"/>
    </row>
    <row r="65266" spans="1:34">
      <c r="A65266" s="23"/>
      <c r="D65266" s="334"/>
      <c r="AD65266" s="23"/>
      <c r="AE65266" s="23"/>
      <c r="AF65266" s="23"/>
      <c r="AG65266" s="23"/>
      <c r="AH65266" s="23"/>
    </row>
    <row r="65267" spans="1:34">
      <c r="A65267" s="23"/>
      <c r="D65267" s="334"/>
      <c r="AD65267" s="23"/>
      <c r="AE65267" s="23"/>
      <c r="AF65267" s="23"/>
      <c r="AG65267" s="23"/>
      <c r="AH65267" s="23"/>
    </row>
    <row r="65268" spans="1:34">
      <c r="A65268" s="23"/>
      <c r="D65268" s="334"/>
      <c r="AD65268" s="23"/>
      <c r="AE65268" s="23"/>
      <c r="AF65268" s="23"/>
      <c r="AG65268" s="23"/>
      <c r="AH65268" s="23"/>
    </row>
    <row r="65269" spans="1:34">
      <c r="A65269" s="23"/>
      <c r="D65269" s="334"/>
      <c r="AD65269" s="23"/>
      <c r="AE65269" s="23"/>
      <c r="AF65269" s="23"/>
      <c r="AG65269" s="23"/>
      <c r="AH65269" s="23"/>
    </row>
    <row r="65270" spans="1:34">
      <c r="A65270" s="23"/>
      <c r="D65270" s="334"/>
      <c r="AD65270" s="23"/>
      <c r="AE65270" s="23"/>
      <c r="AF65270" s="23"/>
      <c r="AG65270" s="23"/>
      <c r="AH65270" s="23"/>
    </row>
    <row r="65271" spans="1:34">
      <c r="A65271" s="23"/>
      <c r="D65271" s="334"/>
      <c r="AD65271" s="23"/>
      <c r="AE65271" s="23"/>
      <c r="AF65271" s="23"/>
      <c r="AG65271" s="23"/>
      <c r="AH65271" s="23"/>
    </row>
    <row r="65272" spans="1:34">
      <c r="A65272" s="23"/>
      <c r="D65272" s="334"/>
      <c r="AD65272" s="23"/>
      <c r="AE65272" s="23"/>
      <c r="AF65272" s="23"/>
      <c r="AG65272" s="23"/>
      <c r="AH65272" s="23"/>
    </row>
    <row r="65273" spans="1:34">
      <c r="A65273" s="23"/>
      <c r="D65273" s="334"/>
      <c r="AD65273" s="23"/>
      <c r="AE65273" s="23"/>
      <c r="AF65273" s="23"/>
      <c r="AG65273" s="23"/>
      <c r="AH65273" s="23"/>
    </row>
    <row r="65274" spans="1:34">
      <c r="A65274" s="23"/>
      <c r="D65274" s="334"/>
      <c r="AD65274" s="23"/>
      <c r="AE65274" s="23"/>
      <c r="AF65274" s="23"/>
      <c r="AG65274" s="23"/>
      <c r="AH65274" s="23"/>
    </row>
    <row r="65275" spans="1:34">
      <c r="A65275" s="23"/>
      <c r="D65275" s="334"/>
      <c r="AD65275" s="23"/>
      <c r="AE65275" s="23"/>
      <c r="AF65275" s="23"/>
      <c r="AG65275" s="23"/>
      <c r="AH65275" s="23"/>
    </row>
    <row r="65276" spans="1:34">
      <c r="A65276" s="23"/>
      <c r="D65276" s="334"/>
      <c r="AD65276" s="23"/>
      <c r="AE65276" s="23"/>
      <c r="AF65276" s="23"/>
      <c r="AG65276" s="23"/>
      <c r="AH65276" s="23"/>
    </row>
    <row r="65277" spans="1:34">
      <c r="A65277" s="23"/>
      <c r="D65277" s="334"/>
      <c r="AD65277" s="23"/>
      <c r="AE65277" s="23"/>
      <c r="AF65277" s="23"/>
      <c r="AG65277" s="23"/>
      <c r="AH65277" s="23"/>
    </row>
    <row r="65278" spans="1:34">
      <c r="A65278" s="23"/>
      <c r="D65278" s="334"/>
      <c r="AD65278" s="23"/>
      <c r="AE65278" s="23"/>
      <c r="AF65278" s="23"/>
      <c r="AG65278" s="23"/>
      <c r="AH65278" s="23"/>
    </row>
    <row r="65279" spans="1:34">
      <c r="A65279" s="23"/>
      <c r="D65279" s="334"/>
      <c r="AD65279" s="23"/>
      <c r="AE65279" s="23"/>
      <c r="AF65279" s="23"/>
      <c r="AG65279" s="23"/>
      <c r="AH65279" s="23"/>
    </row>
    <row r="65280" spans="1:34">
      <c r="A65280" s="23"/>
      <c r="D65280" s="334"/>
      <c r="AD65280" s="23"/>
      <c r="AE65280" s="23"/>
      <c r="AF65280" s="23"/>
      <c r="AG65280" s="23"/>
      <c r="AH65280" s="23"/>
    </row>
    <row r="65281" spans="1:34">
      <c r="A65281" s="23"/>
      <c r="D65281" s="334"/>
      <c r="AD65281" s="23"/>
      <c r="AE65281" s="23"/>
      <c r="AF65281" s="23"/>
      <c r="AG65281" s="23"/>
      <c r="AH65281" s="23"/>
    </row>
    <row r="65282" spans="1:34">
      <c r="A65282" s="23"/>
      <c r="D65282" s="334"/>
      <c r="AD65282" s="23"/>
      <c r="AE65282" s="23"/>
      <c r="AF65282" s="23"/>
      <c r="AG65282" s="23"/>
      <c r="AH65282" s="23"/>
    </row>
    <row r="65283" spans="1:34">
      <c r="A65283" s="23"/>
      <c r="D65283" s="334"/>
      <c r="AD65283" s="23"/>
      <c r="AE65283" s="23"/>
      <c r="AF65283" s="23"/>
      <c r="AG65283" s="23"/>
      <c r="AH65283" s="23"/>
    </row>
    <row r="65284" spans="1:34">
      <c r="A65284" s="23"/>
      <c r="D65284" s="334"/>
      <c r="AD65284" s="23"/>
      <c r="AE65284" s="23"/>
      <c r="AF65284" s="23"/>
      <c r="AG65284" s="23"/>
      <c r="AH65284" s="23"/>
    </row>
    <row r="65285" spans="1:34">
      <c r="A65285" s="23"/>
      <c r="D65285" s="334"/>
      <c r="AD65285" s="23"/>
      <c r="AE65285" s="23"/>
      <c r="AF65285" s="23"/>
      <c r="AG65285" s="23"/>
      <c r="AH65285" s="23"/>
    </row>
    <row r="65286" spans="1:34">
      <c r="A65286" s="23"/>
      <c r="D65286" s="334"/>
      <c r="AD65286" s="23"/>
      <c r="AE65286" s="23"/>
      <c r="AF65286" s="23"/>
      <c r="AG65286" s="23"/>
      <c r="AH65286" s="23"/>
    </row>
    <row r="65287" spans="1:34">
      <c r="A65287" s="23"/>
      <c r="D65287" s="334"/>
      <c r="AD65287" s="23"/>
      <c r="AE65287" s="23"/>
      <c r="AF65287" s="23"/>
      <c r="AG65287" s="23"/>
      <c r="AH65287" s="23"/>
    </row>
    <row r="65288" spans="1:34">
      <c r="A65288" s="23"/>
      <c r="D65288" s="334"/>
      <c r="AD65288" s="23"/>
      <c r="AE65288" s="23"/>
      <c r="AF65288" s="23"/>
      <c r="AG65288" s="23"/>
      <c r="AH65288" s="23"/>
    </row>
    <row r="65289" spans="1:34">
      <c r="A65289" s="23"/>
      <c r="D65289" s="334"/>
      <c r="AD65289" s="23"/>
      <c r="AE65289" s="23"/>
      <c r="AF65289" s="23"/>
      <c r="AG65289" s="23"/>
      <c r="AH65289" s="23"/>
    </row>
    <row r="65290" spans="1:34">
      <c r="A65290" s="23"/>
      <c r="D65290" s="334"/>
      <c r="AD65290" s="23"/>
      <c r="AE65290" s="23"/>
      <c r="AF65290" s="23"/>
      <c r="AG65290" s="23"/>
      <c r="AH65290" s="23"/>
    </row>
    <row r="65291" spans="1:34">
      <c r="A65291" s="23"/>
      <c r="D65291" s="334"/>
      <c r="AD65291" s="23"/>
      <c r="AE65291" s="23"/>
      <c r="AF65291" s="23"/>
      <c r="AG65291" s="23"/>
      <c r="AH65291" s="23"/>
    </row>
    <row r="65292" spans="1:34">
      <c r="A65292" s="23"/>
      <c r="D65292" s="334"/>
      <c r="AD65292" s="23"/>
      <c r="AE65292" s="23"/>
      <c r="AF65292" s="23"/>
      <c r="AG65292" s="23"/>
      <c r="AH65292" s="23"/>
    </row>
    <row r="65293" spans="1:34">
      <c r="A65293" s="23"/>
      <c r="D65293" s="334"/>
      <c r="AD65293" s="23"/>
      <c r="AE65293" s="23"/>
      <c r="AF65293" s="23"/>
      <c r="AG65293" s="23"/>
      <c r="AH65293" s="23"/>
    </row>
    <row r="65294" spans="1:34">
      <c r="A65294" s="23"/>
      <c r="D65294" s="334"/>
      <c r="AD65294" s="23"/>
      <c r="AE65294" s="23"/>
      <c r="AF65294" s="23"/>
      <c r="AG65294" s="23"/>
      <c r="AH65294" s="23"/>
    </row>
    <row r="65295" spans="1:34">
      <c r="A65295" s="23"/>
      <c r="D65295" s="334"/>
      <c r="AD65295" s="23"/>
      <c r="AE65295" s="23"/>
      <c r="AF65295" s="23"/>
      <c r="AG65295" s="23"/>
      <c r="AH65295" s="23"/>
    </row>
    <row r="65296" spans="1:34">
      <c r="A65296" s="23"/>
      <c r="D65296" s="334"/>
      <c r="AD65296" s="23"/>
      <c r="AE65296" s="23"/>
      <c r="AF65296" s="23"/>
      <c r="AG65296" s="23"/>
      <c r="AH65296" s="23"/>
    </row>
    <row r="65297" spans="1:34">
      <c r="A65297" s="23"/>
      <c r="D65297" s="334"/>
      <c r="AD65297" s="23"/>
      <c r="AE65297" s="23"/>
      <c r="AF65297" s="23"/>
      <c r="AG65297" s="23"/>
      <c r="AH65297" s="23"/>
    </row>
    <row r="65298" spans="1:34">
      <c r="A65298" s="23"/>
      <c r="D65298" s="334"/>
      <c r="AD65298" s="23"/>
      <c r="AE65298" s="23"/>
      <c r="AF65298" s="23"/>
      <c r="AG65298" s="23"/>
      <c r="AH65298" s="23"/>
    </row>
    <row r="65299" spans="1:34">
      <c r="A65299" s="23"/>
      <c r="D65299" s="334"/>
      <c r="AD65299" s="23"/>
      <c r="AE65299" s="23"/>
      <c r="AF65299" s="23"/>
      <c r="AG65299" s="23"/>
      <c r="AH65299" s="23"/>
    </row>
    <row r="65300" spans="1:34">
      <c r="A65300" s="23"/>
      <c r="D65300" s="334"/>
      <c r="AD65300" s="23"/>
      <c r="AE65300" s="23"/>
      <c r="AF65300" s="23"/>
      <c r="AG65300" s="23"/>
      <c r="AH65300" s="23"/>
    </row>
    <row r="65301" spans="1:34">
      <c r="A65301" s="23"/>
      <c r="D65301" s="334"/>
      <c r="AD65301" s="23"/>
      <c r="AE65301" s="23"/>
      <c r="AF65301" s="23"/>
      <c r="AG65301" s="23"/>
      <c r="AH65301" s="23"/>
    </row>
    <row r="65302" spans="1:34">
      <c r="A65302" s="23"/>
      <c r="D65302" s="334"/>
      <c r="AD65302" s="23"/>
      <c r="AE65302" s="23"/>
      <c r="AF65302" s="23"/>
      <c r="AG65302" s="23"/>
      <c r="AH65302" s="23"/>
    </row>
    <row r="65303" spans="1:34">
      <c r="A65303" s="23"/>
      <c r="D65303" s="334"/>
      <c r="AD65303" s="23"/>
      <c r="AE65303" s="23"/>
      <c r="AF65303" s="23"/>
      <c r="AG65303" s="23"/>
      <c r="AH65303" s="23"/>
    </row>
    <row r="65304" spans="1:34">
      <c r="A65304" s="23"/>
      <c r="D65304" s="334"/>
      <c r="AD65304" s="23"/>
      <c r="AE65304" s="23"/>
      <c r="AF65304" s="23"/>
      <c r="AG65304" s="23"/>
      <c r="AH65304" s="23"/>
    </row>
    <row r="65305" spans="1:34">
      <c r="A65305" s="23"/>
      <c r="D65305" s="334"/>
      <c r="AD65305" s="23"/>
      <c r="AE65305" s="23"/>
      <c r="AF65305" s="23"/>
      <c r="AG65305" s="23"/>
      <c r="AH65305" s="23"/>
    </row>
    <row r="65306" spans="1:34">
      <c r="A65306" s="23"/>
      <c r="D65306" s="334"/>
      <c r="AD65306" s="23"/>
      <c r="AE65306" s="23"/>
      <c r="AF65306" s="23"/>
      <c r="AG65306" s="23"/>
      <c r="AH65306" s="23"/>
    </row>
    <row r="65307" spans="1:34">
      <c r="A65307" s="23"/>
      <c r="D65307" s="334"/>
      <c r="AD65307" s="23"/>
      <c r="AE65307" s="23"/>
      <c r="AF65307" s="23"/>
      <c r="AG65307" s="23"/>
      <c r="AH65307" s="23"/>
    </row>
    <row r="65308" spans="1:34">
      <c r="A65308" s="23"/>
      <c r="D65308" s="334"/>
      <c r="AD65308" s="23"/>
      <c r="AE65308" s="23"/>
      <c r="AF65308" s="23"/>
      <c r="AG65308" s="23"/>
      <c r="AH65308" s="23"/>
    </row>
    <row r="65309" spans="1:34">
      <c r="A65309" s="23"/>
      <c r="D65309" s="334"/>
      <c r="AD65309" s="23"/>
      <c r="AE65309" s="23"/>
      <c r="AF65309" s="23"/>
      <c r="AG65309" s="23"/>
      <c r="AH65309" s="23"/>
    </row>
    <row r="65310" spans="1:34">
      <c r="A65310" s="23"/>
      <c r="D65310" s="334"/>
      <c r="AD65310" s="23"/>
      <c r="AE65310" s="23"/>
      <c r="AF65310" s="23"/>
      <c r="AG65310" s="23"/>
      <c r="AH65310" s="23"/>
    </row>
    <row r="65311" spans="1:34">
      <c r="A65311" s="23"/>
      <c r="D65311" s="334"/>
      <c r="AD65311" s="23"/>
      <c r="AE65311" s="23"/>
      <c r="AF65311" s="23"/>
      <c r="AG65311" s="23"/>
      <c r="AH65311" s="23"/>
    </row>
    <row r="65312" spans="1:34">
      <c r="A65312" s="23"/>
      <c r="D65312" s="334"/>
      <c r="AD65312" s="23"/>
      <c r="AE65312" s="23"/>
      <c r="AF65312" s="23"/>
      <c r="AG65312" s="23"/>
      <c r="AH65312" s="23"/>
    </row>
    <row r="65313" spans="1:34">
      <c r="A65313" s="23"/>
      <c r="D65313" s="334"/>
      <c r="AD65313" s="23"/>
      <c r="AE65313" s="23"/>
      <c r="AF65313" s="23"/>
      <c r="AG65313" s="23"/>
      <c r="AH65313" s="23"/>
    </row>
    <row r="65314" spans="1:34">
      <c r="A65314" s="23"/>
      <c r="D65314" s="334"/>
      <c r="AD65314" s="23"/>
      <c r="AE65314" s="23"/>
      <c r="AF65314" s="23"/>
      <c r="AG65314" s="23"/>
      <c r="AH65314" s="23"/>
    </row>
    <row r="65315" spans="1:34">
      <c r="A65315" s="23"/>
      <c r="D65315" s="334"/>
      <c r="AD65315" s="23"/>
      <c r="AE65315" s="23"/>
      <c r="AF65315" s="23"/>
      <c r="AG65315" s="23"/>
      <c r="AH65315" s="23"/>
    </row>
    <row r="65316" spans="1:34">
      <c r="A65316" s="23"/>
      <c r="D65316" s="334"/>
      <c r="AD65316" s="23"/>
      <c r="AE65316" s="23"/>
      <c r="AF65316" s="23"/>
      <c r="AG65316" s="23"/>
      <c r="AH65316" s="23"/>
    </row>
    <row r="65317" spans="1:34">
      <c r="A65317" s="23"/>
      <c r="D65317" s="334"/>
      <c r="AD65317" s="23"/>
      <c r="AE65317" s="23"/>
      <c r="AF65317" s="23"/>
      <c r="AG65317" s="23"/>
      <c r="AH65317" s="23"/>
    </row>
    <row r="65318" spans="1:34">
      <c r="A65318" s="23"/>
      <c r="D65318" s="334"/>
      <c r="AD65318" s="23"/>
      <c r="AE65318" s="23"/>
      <c r="AF65318" s="23"/>
      <c r="AG65318" s="23"/>
      <c r="AH65318" s="23"/>
    </row>
    <row r="65319" spans="1:34">
      <c r="A65319" s="23"/>
      <c r="D65319" s="334"/>
      <c r="AD65319" s="23"/>
      <c r="AE65319" s="23"/>
      <c r="AF65319" s="23"/>
      <c r="AG65319" s="23"/>
      <c r="AH65319" s="23"/>
    </row>
    <row r="65320" spans="1:34">
      <c r="A65320" s="23"/>
      <c r="D65320" s="334"/>
      <c r="AD65320" s="23"/>
      <c r="AE65320" s="23"/>
      <c r="AF65320" s="23"/>
      <c r="AG65320" s="23"/>
      <c r="AH65320" s="23"/>
    </row>
    <row r="65321" spans="1:34">
      <c r="A65321" s="23"/>
      <c r="D65321" s="334"/>
      <c r="AD65321" s="23"/>
      <c r="AE65321" s="23"/>
      <c r="AF65321" s="23"/>
      <c r="AG65321" s="23"/>
      <c r="AH65321" s="23"/>
    </row>
    <row r="65322" spans="1:34">
      <c r="A65322" s="23"/>
      <c r="D65322" s="334"/>
      <c r="AD65322" s="23"/>
      <c r="AE65322" s="23"/>
      <c r="AF65322" s="23"/>
      <c r="AG65322" s="23"/>
      <c r="AH65322" s="23"/>
    </row>
    <row r="65323" spans="1:34">
      <c r="A65323" s="23"/>
      <c r="D65323" s="334"/>
      <c r="AD65323" s="23"/>
      <c r="AE65323" s="23"/>
      <c r="AF65323" s="23"/>
      <c r="AG65323" s="23"/>
      <c r="AH65323" s="23"/>
    </row>
    <row r="65324" spans="1:34">
      <c r="A65324" s="23"/>
      <c r="D65324" s="334"/>
      <c r="AD65324" s="23"/>
      <c r="AE65324" s="23"/>
      <c r="AF65324" s="23"/>
      <c r="AG65324" s="23"/>
      <c r="AH65324" s="23"/>
    </row>
    <row r="65325" spans="1:34">
      <c r="A65325" s="23"/>
      <c r="D65325" s="334"/>
      <c r="AD65325" s="23"/>
      <c r="AE65325" s="23"/>
      <c r="AF65325" s="23"/>
      <c r="AG65325" s="23"/>
      <c r="AH65325" s="23"/>
    </row>
    <row r="65326" spans="1:34">
      <c r="A65326" s="23"/>
      <c r="D65326" s="334"/>
      <c r="AD65326" s="23"/>
      <c r="AE65326" s="23"/>
      <c r="AF65326" s="23"/>
      <c r="AG65326" s="23"/>
      <c r="AH65326" s="23"/>
    </row>
    <row r="65327" spans="1:34">
      <c r="A65327" s="23"/>
      <c r="D65327" s="334"/>
      <c r="AD65327" s="23"/>
      <c r="AE65327" s="23"/>
      <c r="AF65327" s="23"/>
      <c r="AG65327" s="23"/>
      <c r="AH65327" s="23"/>
    </row>
    <row r="65328" spans="1:34">
      <c r="A65328" s="23"/>
      <c r="D65328" s="334"/>
      <c r="AD65328" s="23"/>
      <c r="AE65328" s="23"/>
      <c r="AF65328" s="23"/>
      <c r="AG65328" s="23"/>
      <c r="AH65328" s="23"/>
    </row>
    <row r="65329" spans="1:34">
      <c r="A65329" s="23"/>
      <c r="D65329" s="334"/>
      <c r="AD65329" s="23"/>
      <c r="AE65329" s="23"/>
      <c r="AF65329" s="23"/>
      <c r="AG65329" s="23"/>
      <c r="AH65329" s="23"/>
    </row>
    <row r="65330" spans="1:34">
      <c r="A65330" s="23"/>
      <c r="D65330" s="334"/>
      <c r="AD65330" s="23"/>
      <c r="AE65330" s="23"/>
      <c r="AF65330" s="23"/>
      <c r="AG65330" s="23"/>
      <c r="AH65330" s="23"/>
    </row>
    <row r="65331" spans="1:34">
      <c r="A65331" s="23"/>
      <c r="D65331" s="334"/>
      <c r="AD65331" s="23"/>
      <c r="AE65331" s="23"/>
      <c r="AF65331" s="23"/>
      <c r="AG65331" s="23"/>
      <c r="AH65331" s="23"/>
    </row>
    <row r="65332" spans="1:34">
      <c r="A65332" s="23"/>
      <c r="D65332" s="334"/>
      <c r="AD65332" s="23"/>
      <c r="AE65332" s="23"/>
      <c r="AF65332" s="23"/>
      <c r="AG65332" s="23"/>
      <c r="AH65332" s="23"/>
    </row>
    <row r="65333" spans="1:34">
      <c r="A65333" s="23"/>
      <c r="D65333" s="334"/>
      <c r="AD65333" s="23"/>
      <c r="AE65333" s="23"/>
      <c r="AF65333" s="23"/>
      <c r="AG65333" s="23"/>
      <c r="AH65333" s="23"/>
    </row>
    <row r="65334" spans="1:34">
      <c r="A65334" s="23"/>
      <c r="D65334" s="334"/>
      <c r="AD65334" s="23"/>
      <c r="AE65334" s="23"/>
      <c r="AF65334" s="23"/>
      <c r="AG65334" s="23"/>
      <c r="AH65334" s="23"/>
    </row>
    <row r="65335" spans="1:34">
      <c r="A65335" s="23"/>
      <c r="D65335" s="334"/>
      <c r="AD65335" s="23"/>
      <c r="AE65335" s="23"/>
      <c r="AF65335" s="23"/>
      <c r="AG65335" s="23"/>
      <c r="AH65335" s="23"/>
    </row>
    <row r="65336" spans="1:34">
      <c r="A65336" s="23"/>
      <c r="D65336" s="334"/>
      <c r="AD65336" s="23"/>
      <c r="AE65336" s="23"/>
      <c r="AF65336" s="23"/>
      <c r="AG65336" s="23"/>
      <c r="AH65336" s="23"/>
    </row>
    <row r="65337" spans="1:34">
      <c r="A65337" s="23"/>
      <c r="D65337" s="334"/>
      <c r="AD65337" s="23"/>
      <c r="AE65337" s="23"/>
      <c r="AF65337" s="23"/>
      <c r="AG65337" s="23"/>
      <c r="AH65337" s="23"/>
    </row>
    <row r="65338" spans="1:34">
      <c r="A65338" s="23"/>
      <c r="D65338" s="334"/>
      <c r="AD65338" s="23"/>
      <c r="AE65338" s="23"/>
      <c r="AF65338" s="23"/>
      <c r="AG65338" s="23"/>
      <c r="AH65338" s="23"/>
    </row>
    <row r="65339" spans="1:34">
      <c r="A65339" s="23"/>
      <c r="D65339" s="334"/>
      <c r="AD65339" s="23"/>
      <c r="AE65339" s="23"/>
      <c r="AF65339" s="23"/>
      <c r="AG65339" s="23"/>
      <c r="AH65339" s="23"/>
    </row>
    <row r="65340" spans="1:34">
      <c r="A65340" s="23"/>
      <c r="D65340" s="334"/>
      <c r="AD65340" s="23"/>
      <c r="AE65340" s="23"/>
      <c r="AF65340" s="23"/>
      <c r="AG65340" s="23"/>
      <c r="AH65340" s="23"/>
    </row>
    <row r="65341" spans="1:34">
      <c r="A65341" s="23"/>
      <c r="D65341" s="334"/>
      <c r="AD65341" s="23"/>
      <c r="AE65341" s="23"/>
      <c r="AF65341" s="23"/>
      <c r="AG65341" s="23"/>
      <c r="AH65341" s="23"/>
    </row>
    <row r="65342" spans="1:34">
      <c r="A65342" s="23"/>
      <c r="D65342" s="334"/>
      <c r="AD65342" s="23"/>
      <c r="AE65342" s="23"/>
      <c r="AF65342" s="23"/>
      <c r="AG65342" s="23"/>
      <c r="AH65342" s="23"/>
    </row>
    <row r="65343" spans="1:34">
      <c r="A65343" s="23"/>
      <c r="D65343" s="334"/>
      <c r="AD65343" s="23"/>
      <c r="AE65343" s="23"/>
      <c r="AF65343" s="23"/>
      <c r="AG65343" s="23"/>
      <c r="AH65343" s="23"/>
    </row>
    <row r="65344" spans="1:34">
      <c r="A65344" s="23"/>
      <c r="D65344" s="334"/>
      <c r="AD65344" s="23"/>
      <c r="AE65344" s="23"/>
      <c r="AF65344" s="23"/>
      <c r="AG65344" s="23"/>
      <c r="AH65344" s="23"/>
    </row>
    <row r="65345" spans="1:34">
      <c r="A65345" s="23"/>
      <c r="D65345" s="334"/>
      <c r="AD65345" s="23"/>
      <c r="AE65345" s="23"/>
      <c r="AF65345" s="23"/>
      <c r="AG65345" s="23"/>
      <c r="AH65345" s="23"/>
    </row>
    <row r="65346" spans="1:34">
      <c r="A65346" s="23"/>
      <c r="D65346" s="334"/>
      <c r="AD65346" s="23"/>
      <c r="AE65346" s="23"/>
      <c r="AF65346" s="23"/>
      <c r="AG65346" s="23"/>
      <c r="AH65346" s="23"/>
    </row>
    <row r="65347" spans="1:34">
      <c r="A65347" s="23"/>
      <c r="D65347" s="334"/>
      <c r="AD65347" s="23"/>
      <c r="AE65347" s="23"/>
      <c r="AF65347" s="23"/>
      <c r="AG65347" s="23"/>
      <c r="AH65347" s="23"/>
    </row>
    <row r="65348" spans="1:34">
      <c r="A65348" s="23"/>
      <c r="D65348" s="334"/>
      <c r="AD65348" s="23"/>
      <c r="AE65348" s="23"/>
      <c r="AF65348" s="23"/>
      <c r="AG65348" s="23"/>
      <c r="AH65348" s="23"/>
    </row>
    <row r="65349" spans="1:34">
      <c r="A65349" s="23"/>
      <c r="D65349" s="334"/>
      <c r="AD65349" s="23"/>
      <c r="AE65349" s="23"/>
      <c r="AF65349" s="23"/>
      <c r="AG65349" s="23"/>
      <c r="AH65349" s="23"/>
    </row>
    <row r="65350" spans="1:34">
      <c r="A65350" s="23"/>
      <c r="D65350" s="334"/>
      <c r="AD65350" s="23"/>
      <c r="AE65350" s="23"/>
      <c r="AF65350" s="23"/>
      <c r="AG65350" s="23"/>
      <c r="AH65350" s="23"/>
    </row>
    <row r="65351" spans="1:34">
      <c r="A65351" s="23"/>
      <c r="D65351" s="334"/>
      <c r="AD65351" s="23"/>
      <c r="AE65351" s="23"/>
      <c r="AF65351" s="23"/>
      <c r="AG65351" s="23"/>
      <c r="AH65351" s="23"/>
    </row>
    <row r="65352" spans="1:34">
      <c r="A65352" s="23"/>
      <c r="D65352" s="334"/>
      <c r="AD65352" s="23"/>
      <c r="AE65352" s="23"/>
      <c r="AF65352" s="23"/>
      <c r="AG65352" s="23"/>
      <c r="AH65352" s="23"/>
    </row>
    <row r="65353" spans="1:34">
      <c r="A65353" s="23"/>
      <c r="D65353" s="334"/>
      <c r="AD65353" s="23"/>
      <c r="AE65353" s="23"/>
      <c r="AF65353" s="23"/>
      <c r="AG65353" s="23"/>
      <c r="AH65353" s="23"/>
    </row>
    <row r="65354" spans="1:34">
      <c r="A65354" s="23"/>
      <c r="D65354" s="334"/>
      <c r="AD65354" s="23"/>
      <c r="AE65354" s="23"/>
      <c r="AF65354" s="23"/>
      <c r="AG65354" s="23"/>
      <c r="AH65354" s="23"/>
    </row>
    <row r="65355" spans="1:34">
      <c r="A65355" s="23"/>
      <c r="D65355" s="334"/>
      <c r="AD65355" s="23"/>
      <c r="AE65355" s="23"/>
      <c r="AF65355" s="23"/>
      <c r="AG65355" s="23"/>
      <c r="AH65355" s="23"/>
    </row>
    <row r="65356" spans="1:34">
      <c r="A65356" s="23"/>
      <c r="D65356" s="334"/>
      <c r="AD65356" s="23"/>
      <c r="AE65356" s="23"/>
      <c r="AF65356" s="23"/>
      <c r="AG65356" s="23"/>
      <c r="AH65356" s="23"/>
    </row>
    <row r="65357" spans="1:34">
      <c r="A65357" s="23"/>
      <c r="D65357" s="334"/>
      <c r="AD65357" s="23"/>
      <c r="AE65357" s="23"/>
      <c r="AF65357" s="23"/>
      <c r="AG65357" s="23"/>
      <c r="AH65357" s="23"/>
    </row>
    <row r="65358" spans="1:34">
      <c r="A65358" s="23"/>
      <c r="D65358" s="334"/>
      <c r="AD65358" s="23"/>
      <c r="AE65358" s="23"/>
      <c r="AF65358" s="23"/>
      <c r="AG65358" s="23"/>
      <c r="AH65358" s="23"/>
    </row>
    <row r="65359" spans="1:34">
      <c r="A65359" s="23"/>
      <c r="D65359" s="334"/>
      <c r="AD65359" s="23"/>
      <c r="AE65359" s="23"/>
      <c r="AF65359" s="23"/>
      <c r="AG65359" s="23"/>
      <c r="AH65359" s="23"/>
    </row>
    <row r="65360" spans="1:34">
      <c r="A65360" s="23"/>
      <c r="D65360" s="334"/>
      <c r="AD65360" s="23"/>
      <c r="AE65360" s="23"/>
      <c r="AF65360" s="23"/>
      <c r="AG65360" s="23"/>
      <c r="AH65360" s="23"/>
    </row>
    <row r="65361" spans="1:34">
      <c r="A65361" s="23"/>
      <c r="D65361" s="334"/>
      <c r="AD65361" s="23"/>
      <c r="AE65361" s="23"/>
      <c r="AF65361" s="23"/>
      <c r="AG65361" s="23"/>
      <c r="AH65361" s="23"/>
    </row>
    <row r="65362" spans="1:34">
      <c r="A65362" s="23"/>
      <c r="D65362" s="334"/>
      <c r="AD65362" s="23"/>
      <c r="AE65362" s="23"/>
      <c r="AF65362" s="23"/>
      <c r="AG65362" s="23"/>
      <c r="AH65362" s="23"/>
    </row>
    <row r="65363" spans="1:34">
      <c r="A65363" s="23"/>
      <c r="D65363" s="334"/>
      <c r="AD65363" s="23"/>
      <c r="AE65363" s="23"/>
      <c r="AF65363" s="23"/>
      <c r="AG65363" s="23"/>
      <c r="AH65363" s="23"/>
    </row>
    <row r="65364" spans="1:34">
      <c r="A65364" s="23"/>
      <c r="D65364" s="334"/>
      <c r="AD65364" s="23"/>
      <c r="AE65364" s="23"/>
      <c r="AF65364" s="23"/>
      <c r="AG65364" s="23"/>
      <c r="AH65364" s="23"/>
    </row>
    <row r="65365" spans="1:34">
      <c r="A65365" s="23"/>
      <c r="D65365" s="334"/>
      <c r="AD65365" s="23"/>
      <c r="AE65365" s="23"/>
      <c r="AF65365" s="23"/>
      <c r="AG65365" s="23"/>
      <c r="AH65365" s="23"/>
    </row>
    <row r="65366" spans="1:34">
      <c r="A65366" s="23"/>
      <c r="D65366" s="334"/>
      <c r="AD65366" s="23"/>
      <c r="AE65366" s="23"/>
      <c r="AF65366" s="23"/>
      <c r="AG65366" s="23"/>
      <c r="AH65366" s="23"/>
    </row>
    <row r="65367" spans="1:34">
      <c r="A65367" s="23"/>
      <c r="D65367" s="334"/>
      <c r="AD65367" s="23"/>
      <c r="AE65367" s="23"/>
      <c r="AF65367" s="23"/>
      <c r="AG65367" s="23"/>
      <c r="AH65367" s="23"/>
    </row>
    <row r="65368" spans="1:34">
      <c r="A65368" s="23"/>
      <c r="D65368" s="334"/>
      <c r="AD65368" s="23"/>
      <c r="AE65368" s="23"/>
      <c r="AF65368" s="23"/>
      <c r="AG65368" s="23"/>
      <c r="AH65368" s="23"/>
    </row>
    <row r="65369" spans="1:34">
      <c r="A65369" s="23"/>
      <c r="D65369" s="334"/>
      <c r="AD65369" s="23"/>
      <c r="AE65369" s="23"/>
      <c r="AF65369" s="23"/>
      <c r="AG65369" s="23"/>
      <c r="AH65369" s="23"/>
    </row>
    <row r="65370" spans="1:34">
      <c r="A65370" s="23"/>
      <c r="D65370" s="334"/>
      <c r="AD65370" s="23"/>
      <c r="AE65370" s="23"/>
      <c r="AF65370" s="23"/>
      <c r="AG65370" s="23"/>
      <c r="AH65370" s="23"/>
    </row>
    <row r="65371" spans="1:34">
      <c r="A65371" s="23"/>
      <c r="D65371" s="334"/>
      <c r="AD65371" s="23"/>
      <c r="AE65371" s="23"/>
      <c r="AF65371" s="23"/>
      <c r="AG65371" s="23"/>
      <c r="AH65371" s="23"/>
    </row>
    <row r="65372" spans="1:34">
      <c r="A65372" s="23"/>
      <c r="D65372" s="334"/>
      <c r="AD65372" s="23"/>
      <c r="AE65372" s="23"/>
      <c r="AF65372" s="23"/>
      <c r="AG65372" s="23"/>
      <c r="AH65372" s="23"/>
    </row>
    <row r="65373" spans="1:34">
      <c r="A65373" s="23"/>
      <c r="D65373" s="334"/>
      <c r="AD65373" s="23"/>
      <c r="AE65373" s="23"/>
      <c r="AF65373" s="23"/>
      <c r="AG65373" s="23"/>
      <c r="AH65373" s="23"/>
    </row>
    <row r="65374" spans="1:34">
      <c r="A65374" s="23"/>
      <c r="D65374" s="334"/>
      <c r="AD65374" s="23"/>
      <c r="AE65374" s="23"/>
      <c r="AF65374" s="23"/>
      <c r="AG65374" s="23"/>
      <c r="AH65374" s="23"/>
    </row>
    <row r="65375" spans="1:34">
      <c r="A65375" s="23"/>
      <c r="D65375" s="334"/>
      <c r="AD65375" s="23"/>
      <c r="AE65375" s="23"/>
      <c r="AF65375" s="23"/>
      <c r="AG65375" s="23"/>
      <c r="AH65375" s="23"/>
    </row>
    <row r="65376" spans="1:34">
      <c r="A65376" s="23"/>
      <c r="D65376" s="334"/>
      <c r="AD65376" s="23"/>
      <c r="AE65376" s="23"/>
      <c r="AF65376" s="23"/>
      <c r="AG65376" s="23"/>
      <c r="AH65376" s="23"/>
    </row>
    <row r="65377" spans="1:34">
      <c r="A65377" s="23"/>
      <c r="D65377" s="334"/>
      <c r="AD65377" s="23"/>
      <c r="AE65377" s="23"/>
      <c r="AF65377" s="23"/>
      <c r="AG65377" s="23"/>
      <c r="AH65377" s="23"/>
    </row>
    <row r="65378" spans="1:34">
      <c r="A65378" s="23"/>
      <c r="D65378" s="334"/>
      <c r="AD65378" s="23"/>
      <c r="AE65378" s="23"/>
      <c r="AF65378" s="23"/>
      <c r="AG65378" s="23"/>
      <c r="AH65378" s="23"/>
    </row>
    <row r="65379" spans="1:34">
      <c r="A65379" s="23"/>
      <c r="D65379" s="334"/>
      <c r="AD65379" s="23"/>
      <c r="AE65379" s="23"/>
      <c r="AF65379" s="23"/>
      <c r="AG65379" s="23"/>
      <c r="AH65379" s="23"/>
    </row>
    <row r="65380" spans="1:34">
      <c r="A65380" s="23"/>
      <c r="D65380" s="334"/>
      <c r="AD65380" s="23"/>
      <c r="AE65380" s="23"/>
      <c r="AF65380" s="23"/>
      <c r="AG65380" s="23"/>
      <c r="AH65380" s="23"/>
    </row>
    <row r="65381" spans="1:34">
      <c r="A65381" s="23"/>
      <c r="D65381" s="334"/>
      <c r="AD65381" s="23"/>
      <c r="AE65381" s="23"/>
      <c r="AF65381" s="23"/>
      <c r="AG65381" s="23"/>
      <c r="AH65381" s="23"/>
    </row>
    <row r="65382" spans="1:34">
      <c r="A65382" s="23"/>
      <c r="D65382" s="334"/>
      <c r="AD65382" s="23"/>
      <c r="AE65382" s="23"/>
      <c r="AF65382" s="23"/>
      <c r="AG65382" s="23"/>
      <c r="AH65382" s="23"/>
    </row>
    <row r="65383" spans="1:34">
      <c r="A65383" s="23"/>
      <c r="D65383" s="334"/>
      <c r="AD65383" s="23"/>
      <c r="AE65383" s="23"/>
      <c r="AF65383" s="23"/>
      <c r="AG65383" s="23"/>
      <c r="AH65383" s="23"/>
    </row>
    <row r="65384" spans="1:34">
      <c r="A65384" s="23"/>
      <c r="D65384" s="334"/>
      <c r="AD65384" s="23"/>
      <c r="AE65384" s="23"/>
      <c r="AF65384" s="23"/>
      <c r="AG65384" s="23"/>
      <c r="AH65384" s="23"/>
    </row>
    <row r="65385" spans="1:34">
      <c r="A65385" s="23"/>
      <c r="D65385" s="334"/>
      <c r="AD65385" s="23"/>
      <c r="AE65385" s="23"/>
      <c r="AF65385" s="23"/>
      <c r="AG65385" s="23"/>
      <c r="AH65385" s="23"/>
    </row>
    <row r="65386" spans="1:34">
      <c r="A65386" s="23"/>
      <c r="D65386" s="334"/>
      <c r="AD65386" s="23"/>
      <c r="AE65386" s="23"/>
      <c r="AF65386" s="23"/>
      <c r="AG65386" s="23"/>
      <c r="AH65386" s="23"/>
    </row>
    <row r="65387" spans="1:34">
      <c r="A65387" s="23"/>
      <c r="D65387" s="334"/>
      <c r="AD65387" s="23"/>
      <c r="AE65387" s="23"/>
      <c r="AF65387" s="23"/>
      <c r="AG65387" s="23"/>
      <c r="AH65387" s="23"/>
    </row>
    <row r="65388" spans="1:34">
      <c r="A65388" s="23"/>
      <c r="D65388" s="334"/>
      <c r="AD65388" s="23"/>
      <c r="AE65388" s="23"/>
      <c r="AF65388" s="23"/>
      <c r="AG65388" s="23"/>
      <c r="AH65388" s="23"/>
    </row>
    <row r="65389" spans="1:34">
      <c r="A65389" s="23"/>
      <c r="D65389" s="334"/>
      <c r="AD65389" s="23"/>
      <c r="AE65389" s="23"/>
      <c r="AF65389" s="23"/>
      <c r="AG65389" s="23"/>
      <c r="AH65389" s="23"/>
    </row>
    <row r="65390" spans="1:34">
      <c r="A65390" s="23"/>
      <c r="D65390" s="334"/>
      <c r="AD65390" s="23"/>
      <c r="AE65390" s="23"/>
      <c r="AF65390" s="23"/>
      <c r="AG65390" s="23"/>
      <c r="AH65390" s="23"/>
    </row>
    <row r="65391" spans="1:34">
      <c r="A65391" s="23"/>
      <c r="D65391" s="334"/>
      <c r="AD65391" s="23"/>
      <c r="AE65391" s="23"/>
      <c r="AF65391" s="23"/>
      <c r="AG65391" s="23"/>
      <c r="AH65391" s="23"/>
    </row>
    <row r="65392" spans="1:34">
      <c r="A65392" s="23"/>
      <c r="D65392" s="334"/>
      <c r="AD65392" s="23"/>
      <c r="AE65392" s="23"/>
      <c r="AF65392" s="23"/>
      <c r="AG65392" s="23"/>
      <c r="AH65392" s="23"/>
    </row>
    <row r="65393" spans="1:34">
      <c r="A65393" s="23"/>
      <c r="D65393" s="334"/>
      <c r="AD65393" s="23"/>
      <c r="AE65393" s="23"/>
      <c r="AF65393" s="23"/>
      <c r="AG65393" s="23"/>
      <c r="AH65393" s="23"/>
    </row>
    <row r="65394" spans="1:34">
      <c r="A65394" s="23"/>
      <c r="D65394" s="334"/>
      <c r="AD65394" s="23"/>
      <c r="AE65394" s="23"/>
      <c r="AF65394" s="23"/>
      <c r="AG65394" s="23"/>
      <c r="AH65394" s="23"/>
    </row>
    <row r="65395" spans="1:34">
      <c r="A65395" s="23"/>
      <c r="D65395" s="334"/>
      <c r="AD65395" s="23"/>
      <c r="AE65395" s="23"/>
      <c r="AF65395" s="23"/>
      <c r="AG65395" s="23"/>
      <c r="AH65395" s="23"/>
    </row>
    <row r="65396" spans="1:34">
      <c r="A65396" s="23"/>
      <c r="D65396" s="334"/>
      <c r="AD65396" s="23"/>
      <c r="AE65396" s="23"/>
      <c r="AF65396" s="23"/>
      <c r="AG65396" s="23"/>
      <c r="AH65396" s="23"/>
    </row>
    <row r="65397" spans="1:34">
      <c r="A65397" s="23"/>
      <c r="D65397" s="334"/>
      <c r="AD65397" s="23"/>
      <c r="AE65397" s="23"/>
      <c r="AF65397" s="23"/>
      <c r="AG65397" s="23"/>
      <c r="AH65397" s="23"/>
    </row>
    <row r="65398" spans="1:34">
      <c r="A65398" s="23"/>
      <c r="D65398" s="334"/>
      <c r="AD65398" s="23"/>
      <c r="AE65398" s="23"/>
      <c r="AF65398" s="23"/>
      <c r="AG65398" s="23"/>
      <c r="AH65398" s="23"/>
    </row>
    <row r="65399" spans="1:34">
      <c r="A65399" s="23"/>
      <c r="D65399" s="334"/>
      <c r="AD65399" s="23"/>
      <c r="AE65399" s="23"/>
      <c r="AF65399" s="23"/>
      <c r="AG65399" s="23"/>
      <c r="AH65399" s="23"/>
    </row>
    <row r="65400" spans="1:34">
      <c r="A65400" s="23"/>
      <c r="D65400" s="334"/>
      <c r="AD65400" s="23"/>
      <c r="AE65400" s="23"/>
      <c r="AF65400" s="23"/>
      <c r="AG65400" s="23"/>
      <c r="AH65400" s="23"/>
    </row>
    <row r="65401" spans="1:34">
      <c r="A65401" s="23"/>
      <c r="D65401" s="334"/>
      <c r="AD65401" s="23"/>
      <c r="AE65401" s="23"/>
      <c r="AF65401" s="23"/>
      <c r="AG65401" s="23"/>
      <c r="AH65401" s="23"/>
    </row>
    <row r="65402" spans="1:34">
      <c r="A65402" s="23"/>
      <c r="D65402" s="334"/>
      <c r="AD65402" s="23"/>
      <c r="AE65402" s="23"/>
      <c r="AF65402" s="23"/>
      <c r="AG65402" s="23"/>
      <c r="AH65402" s="23"/>
    </row>
    <row r="65403" spans="1:34">
      <c r="A65403" s="23"/>
      <c r="D65403" s="334"/>
      <c r="AD65403" s="23"/>
      <c r="AE65403" s="23"/>
      <c r="AF65403" s="23"/>
      <c r="AG65403" s="23"/>
      <c r="AH65403" s="23"/>
    </row>
    <row r="65404" spans="1:34">
      <c r="A65404" s="23"/>
      <c r="D65404" s="334"/>
      <c r="AD65404" s="23"/>
      <c r="AE65404" s="23"/>
      <c r="AF65404" s="23"/>
      <c r="AG65404" s="23"/>
      <c r="AH65404" s="23"/>
    </row>
    <row r="65405" spans="1:34">
      <c r="A65405" s="23"/>
      <c r="D65405" s="334"/>
      <c r="AD65405" s="23"/>
      <c r="AE65405" s="23"/>
      <c r="AF65405" s="23"/>
      <c r="AG65405" s="23"/>
      <c r="AH65405" s="23"/>
    </row>
    <row r="65406" spans="1:34">
      <c r="A65406" s="23"/>
      <c r="D65406" s="334"/>
      <c r="AD65406" s="23"/>
      <c r="AE65406" s="23"/>
      <c r="AF65406" s="23"/>
      <c r="AG65406" s="23"/>
      <c r="AH65406" s="23"/>
    </row>
    <row r="65407" spans="1:34">
      <c r="A65407" s="23"/>
      <c r="D65407" s="334"/>
      <c r="AD65407" s="23"/>
      <c r="AE65407" s="23"/>
      <c r="AF65407" s="23"/>
      <c r="AG65407" s="23"/>
      <c r="AH65407" s="23"/>
    </row>
    <row r="65408" spans="1:34">
      <c r="A65408" s="23"/>
      <c r="D65408" s="334"/>
      <c r="AD65408" s="23"/>
      <c r="AE65408" s="23"/>
      <c r="AF65408" s="23"/>
      <c r="AG65408" s="23"/>
      <c r="AH65408" s="23"/>
    </row>
    <row r="65409" spans="1:34">
      <c r="A65409" s="23"/>
      <c r="D65409" s="334"/>
      <c r="AD65409" s="23"/>
      <c r="AE65409" s="23"/>
      <c r="AF65409" s="23"/>
      <c r="AG65409" s="23"/>
      <c r="AH65409" s="23"/>
    </row>
    <row r="65410" spans="1:34">
      <c r="A65410" s="23"/>
      <c r="D65410" s="334"/>
      <c r="AD65410" s="23"/>
      <c r="AE65410" s="23"/>
      <c r="AF65410" s="23"/>
      <c r="AG65410" s="23"/>
      <c r="AH65410" s="23"/>
    </row>
    <row r="65411" spans="1:34">
      <c r="A65411" s="23"/>
      <c r="D65411" s="334"/>
      <c r="AD65411" s="23"/>
      <c r="AE65411" s="23"/>
      <c r="AF65411" s="23"/>
      <c r="AG65411" s="23"/>
      <c r="AH65411" s="23"/>
    </row>
    <row r="65412" spans="1:34">
      <c r="A65412" s="23"/>
      <c r="D65412" s="334"/>
      <c r="AD65412" s="23"/>
      <c r="AE65412" s="23"/>
      <c r="AF65412" s="23"/>
      <c r="AG65412" s="23"/>
      <c r="AH65412" s="23"/>
    </row>
    <row r="65413" spans="1:34">
      <c r="A65413" s="23"/>
      <c r="D65413" s="334"/>
      <c r="AD65413" s="23"/>
      <c r="AE65413" s="23"/>
      <c r="AF65413" s="23"/>
      <c r="AG65413" s="23"/>
      <c r="AH65413" s="23"/>
    </row>
    <row r="65414" spans="1:34">
      <c r="A65414" s="23"/>
      <c r="D65414" s="334"/>
      <c r="AD65414" s="23"/>
      <c r="AE65414" s="23"/>
      <c r="AF65414" s="23"/>
      <c r="AG65414" s="23"/>
      <c r="AH65414" s="23"/>
    </row>
    <row r="65415" spans="1:34">
      <c r="A65415" s="23"/>
      <c r="D65415" s="334"/>
      <c r="AD65415" s="23"/>
      <c r="AE65415" s="23"/>
      <c r="AF65415" s="23"/>
      <c r="AG65415" s="23"/>
      <c r="AH65415" s="23"/>
    </row>
    <row r="65416" spans="1:34">
      <c r="A65416" s="23"/>
      <c r="D65416" s="334"/>
      <c r="AD65416" s="23"/>
      <c r="AE65416" s="23"/>
      <c r="AF65416" s="23"/>
      <c r="AG65416" s="23"/>
      <c r="AH65416" s="23"/>
    </row>
    <row r="65417" spans="1:34">
      <c r="A65417" s="23"/>
      <c r="D65417" s="334"/>
      <c r="AD65417" s="23"/>
      <c r="AE65417" s="23"/>
      <c r="AF65417" s="23"/>
      <c r="AG65417" s="23"/>
      <c r="AH65417" s="23"/>
    </row>
    <row r="65418" spans="1:34">
      <c r="A65418" s="23"/>
      <c r="D65418" s="334"/>
      <c r="AD65418" s="23"/>
      <c r="AE65418" s="23"/>
      <c r="AF65418" s="23"/>
      <c r="AG65418" s="23"/>
      <c r="AH65418" s="23"/>
    </row>
    <row r="65419" spans="1:34">
      <c r="A65419" s="23"/>
      <c r="D65419" s="334"/>
      <c r="AD65419" s="23"/>
      <c r="AE65419" s="23"/>
      <c r="AF65419" s="23"/>
      <c r="AG65419" s="23"/>
      <c r="AH65419" s="23"/>
    </row>
    <row r="65420" spans="1:34">
      <c r="A65420" s="23"/>
      <c r="D65420" s="334"/>
      <c r="AD65420" s="23"/>
      <c r="AE65420" s="23"/>
      <c r="AF65420" s="23"/>
      <c r="AG65420" s="23"/>
      <c r="AH65420" s="23"/>
    </row>
    <row r="65421" spans="1:34">
      <c r="A65421" s="23"/>
      <c r="D65421" s="334"/>
      <c r="AD65421" s="23"/>
      <c r="AE65421" s="23"/>
      <c r="AF65421" s="23"/>
      <c r="AG65421" s="23"/>
      <c r="AH65421" s="23"/>
    </row>
    <row r="65422" spans="1:34">
      <c r="A65422" s="23"/>
      <c r="D65422" s="334"/>
      <c r="AD65422" s="23"/>
      <c r="AE65422" s="23"/>
      <c r="AF65422" s="23"/>
      <c r="AG65422" s="23"/>
      <c r="AH65422" s="23"/>
    </row>
    <row r="65423" spans="1:34">
      <c r="A65423" s="23"/>
      <c r="D65423" s="334"/>
      <c r="AD65423" s="23"/>
      <c r="AE65423" s="23"/>
      <c r="AF65423" s="23"/>
      <c r="AG65423" s="23"/>
      <c r="AH65423" s="23"/>
    </row>
    <row r="65424" spans="1:34">
      <c r="A65424" s="23"/>
      <c r="D65424" s="334"/>
      <c r="AD65424" s="23"/>
      <c r="AE65424" s="23"/>
      <c r="AF65424" s="23"/>
      <c r="AG65424" s="23"/>
      <c r="AH65424" s="23"/>
    </row>
    <row r="65425" spans="1:34">
      <c r="A65425" s="23"/>
      <c r="D65425" s="334"/>
      <c r="AD65425" s="23"/>
      <c r="AE65425" s="23"/>
      <c r="AF65425" s="23"/>
      <c r="AG65425" s="23"/>
      <c r="AH65425" s="23"/>
    </row>
    <row r="65426" spans="1:34">
      <c r="A65426" s="23"/>
      <c r="D65426" s="334"/>
      <c r="AD65426" s="23"/>
      <c r="AE65426" s="23"/>
      <c r="AF65426" s="23"/>
      <c r="AG65426" s="23"/>
      <c r="AH65426" s="23"/>
    </row>
    <row r="65427" spans="1:34">
      <c r="A65427" s="23"/>
      <c r="D65427" s="334"/>
      <c r="AD65427" s="23"/>
      <c r="AE65427" s="23"/>
      <c r="AF65427" s="23"/>
      <c r="AG65427" s="23"/>
      <c r="AH65427" s="23"/>
    </row>
    <row r="65428" spans="1:34">
      <c r="A65428" s="23"/>
      <c r="D65428" s="334"/>
      <c r="AD65428" s="23"/>
      <c r="AE65428" s="23"/>
      <c r="AF65428" s="23"/>
      <c r="AG65428" s="23"/>
      <c r="AH65428" s="23"/>
    </row>
    <row r="65429" spans="1:34">
      <c r="A65429" s="23"/>
      <c r="D65429" s="334"/>
      <c r="AD65429" s="23"/>
      <c r="AE65429" s="23"/>
      <c r="AF65429" s="23"/>
      <c r="AG65429" s="23"/>
      <c r="AH65429" s="23"/>
    </row>
    <row r="65430" spans="1:34">
      <c r="A65430" s="23"/>
      <c r="D65430" s="334"/>
      <c r="AD65430" s="23"/>
      <c r="AE65430" s="23"/>
      <c r="AF65430" s="23"/>
      <c r="AG65430" s="23"/>
      <c r="AH65430" s="23"/>
    </row>
    <row r="65431" spans="1:34">
      <c r="A65431" s="23"/>
      <c r="D65431" s="334"/>
      <c r="AD65431" s="23"/>
      <c r="AE65431" s="23"/>
      <c r="AF65431" s="23"/>
      <c r="AG65431" s="23"/>
      <c r="AH65431" s="23"/>
    </row>
    <row r="65432" spans="1:34">
      <c r="A65432" s="23"/>
      <c r="D65432" s="334"/>
      <c r="AD65432" s="23"/>
      <c r="AE65432" s="23"/>
      <c r="AF65432" s="23"/>
      <c r="AG65432" s="23"/>
      <c r="AH65432" s="23"/>
    </row>
    <row r="65433" spans="1:34">
      <c r="A65433" s="23"/>
      <c r="D65433" s="334"/>
      <c r="AD65433" s="23"/>
      <c r="AE65433" s="23"/>
      <c r="AF65433" s="23"/>
      <c r="AG65433" s="23"/>
      <c r="AH65433" s="23"/>
    </row>
    <row r="65434" spans="1:34">
      <c r="A65434" s="23"/>
      <c r="D65434" s="334"/>
      <c r="AD65434" s="23"/>
      <c r="AE65434" s="23"/>
      <c r="AF65434" s="23"/>
      <c r="AG65434" s="23"/>
      <c r="AH65434" s="23"/>
    </row>
    <row r="65435" spans="1:34">
      <c r="A65435" s="23"/>
      <c r="D65435" s="334"/>
      <c r="AD65435" s="23"/>
      <c r="AE65435" s="23"/>
      <c r="AF65435" s="23"/>
      <c r="AG65435" s="23"/>
      <c r="AH65435" s="23"/>
    </row>
    <row r="65436" spans="1:34">
      <c r="A65436" s="23"/>
      <c r="D65436" s="334"/>
      <c r="AD65436" s="23"/>
      <c r="AE65436" s="23"/>
      <c r="AF65436" s="23"/>
      <c r="AG65436" s="23"/>
      <c r="AH65436" s="23"/>
    </row>
    <row r="65437" spans="1:34">
      <c r="A65437" s="23"/>
      <c r="D65437" s="334"/>
      <c r="AD65437" s="23"/>
      <c r="AE65437" s="23"/>
      <c r="AF65437" s="23"/>
      <c r="AG65437" s="23"/>
      <c r="AH65437" s="23"/>
    </row>
    <row r="65438" spans="1:34">
      <c r="A65438" s="23"/>
      <c r="D65438" s="334"/>
      <c r="AD65438" s="23"/>
      <c r="AE65438" s="23"/>
      <c r="AF65438" s="23"/>
      <c r="AG65438" s="23"/>
      <c r="AH65438" s="23"/>
    </row>
    <row r="65439" spans="1:34">
      <c r="A65439" s="23"/>
      <c r="D65439" s="334"/>
      <c r="AD65439" s="23"/>
      <c r="AE65439" s="23"/>
      <c r="AF65439" s="23"/>
      <c r="AG65439" s="23"/>
      <c r="AH65439" s="23"/>
    </row>
    <row r="65440" spans="1:34">
      <c r="A65440" s="23"/>
      <c r="D65440" s="334"/>
      <c r="AD65440" s="23"/>
      <c r="AE65440" s="23"/>
      <c r="AF65440" s="23"/>
      <c r="AG65440" s="23"/>
      <c r="AH65440" s="23"/>
    </row>
    <row r="65441" spans="1:34">
      <c r="A65441" s="23"/>
      <c r="D65441" s="334"/>
      <c r="AD65441" s="23"/>
      <c r="AE65441" s="23"/>
      <c r="AF65441" s="23"/>
      <c r="AG65441" s="23"/>
      <c r="AH65441" s="23"/>
    </row>
    <row r="65442" spans="1:34">
      <c r="A65442" s="23"/>
      <c r="D65442" s="334"/>
      <c r="AD65442" s="23"/>
      <c r="AE65442" s="23"/>
      <c r="AF65442" s="23"/>
      <c r="AG65442" s="23"/>
      <c r="AH65442" s="23"/>
    </row>
    <row r="65443" spans="1:34">
      <c r="A65443" s="23"/>
      <c r="D65443" s="334"/>
      <c r="AD65443" s="23"/>
      <c r="AE65443" s="23"/>
      <c r="AF65443" s="23"/>
      <c r="AG65443" s="23"/>
      <c r="AH65443" s="23"/>
    </row>
    <row r="65444" spans="1:34">
      <c r="A65444" s="23"/>
      <c r="D65444" s="334"/>
      <c r="AD65444" s="23"/>
      <c r="AE65444" s="23"/>
      <c r="AF65444" s="23"/>
      <c r="AG65444" s="23"/>
      <c r="AH65444" s="23"/>
    </row>
    <row r="65445" spans="1:34">
      <c r="A65445" s="23"/>
      <c r="D65445" s="334"/>
      <c r="AD65445" s="23"/>
      <c r="AE65445" s="23"/>
      <c r="AF65445" s="23"/>
      <c r="AG65445" s="23"/>
      <c r="AH65445" s="23"/>
    </row>
    <row r="65446" spans="1:34">
      <c r="A65446" s="23"/>
      <c r="D65446" s="334"/>
      <c r="AD65446" s="23"/>
      <c r="AE65446" s="23"/>
      <c r="AF65446" s="23"/>
      <c r="AG65446" s="23"/>
      <c r="AH65446" s="23"/>
    </row>
    <row r="65447" spans="1:34">
      <c r="A65447" s="23"/>
      <c r="D65447" s="334"/>
      <c r="AD65447" s="23"/>
      <c r="AE65447" s="23"/>
      <c r="AF65447" s="23"/>
      <c r="AG65447" s="23"/>
      <c r="AH65447" s="23"/>
    </row>
    <row r="65448" spans="1:34">
      <c r="A65448" s="23"/>
      <c r="D65448" s="334"/>
      <c r="AD65448" s="23"/>
      <c r="AE65448" s="23"/>
      <c r="AF65448" s="23"/>
      <c r="AG65448" s="23"/>
      <c r="AH65448" s="23"/>
    </row>
    <row r="65449" spans="1:34">
      <c r="A65449" s="23"/>
      <c r="D65449" s="334"/>
      <c r="AD65449" s="23"/>
      <c r="AE65449" s="23"/>
      <c r="AF65449" s="23"/>
      <c r="AG65449" s="23"/>
      <c r="AH65449" s="23"/>
    </row>
    <row r="65450" spans="1:34">
      <c r="A65450" s="23"/>
      <c r="D65450" s="334"/>
      <c r="AD65450" s="23"/>
      <c r="AE65450" s="23"/>
      <c r="AF65450" s="23"/>
      <c r="AG65450" s="23"/>
      <c r="AH65450" s="23"/>
    </row>
    <row r="65451" spans="1:34">
      <c r="A65451" s="23"/>
      <c r="D65451" s="334"/>
      <c r="AD65451" s="23"/>
      <c r="AE65451" s="23"/>
      <c r="AF65451" s="23"/>
      <c r="AG65451" s="23"/>
      <c r="AH65451" s="23"/>
    </row>
    <row r="65452" spans="1:34">
      <c r="A65452" s="23"/>
      <c r="D65452" s="334"/>
      <c r="AD65452" s="23"/>
      <c r="AE65452" s="23"/>
      <c r="AF65452" s="23"/>
      <c r="AG65452" s="23"/>
      <c r="AH65452" s="23"/>
    </row>
    <row r="65453" spans="1:34">
      <c r="A65453" s="23"/>
      <c r="D65453" s="334"/>
      <c r="AD65453" s="23"/>
      <c r="AE65453" s="23"/>
      <c r="AF65453" s="23"/>
      <c r="AG65453" s="23"/>
      <c r="AH65453" s="23"/>
    </row>
    <row r="65454" spans="1:34">
      <c r="A65454" s="23"/>
      <c r="D65454" s="334"/>
      <c r="AD65454" s="23"/>
      <c r="AE65454" s="23"/>
      <c r="AF65454" s="23"/>
      <c r="AG65454" s="23"/>
      <c r="AH65454" s="23"/>
    </row>
    <row r="65455" spans="1:34">
      <c r="A65455" s="23"/>
      <c r="D65455" s="334"/>
      <c r="AD65455" s="23"/>
      <c r="AE65455" s="23"/>
      <c r="AF65455" s="23"/>
      <c r="AG65455" s="23"/>
      <c r="AH65455" s="23"/>
    </row>
    <row r="65456" spans="1:34">
      <c r="A65456" s="23"/>
      <c r="D65456" s="334"/>
      <c r="AD65456" s="23"/>
      <c r="AE65456" s="23"/>
      <c r="AF65456" s="23"/>
      <c r="AG65456" s="23"/>
      <c r="AH65456" s="23"/>
    </row>
    <row r="65457" spans="1:34">
      <c r="A65457" s="23"/>
      <c r="D65457" s="334"/>
      <c r="AD65457" s="23"/>
      <c r="AE65457" s="23"/>
      <c r="AF65457" s="23"/>
      <c r="AG65457" s="23"/>
      <c r="AH65457" s="23"/>
    </row>
    <row r="65458" spans="1:34">
      <c r="A65458" s="23"/>
      <c r="D65458" s="334"/>
      <c r="AD65458" s="23"/>
      <c r="AE65458" s="23"/>
      <c r="AF65458" s="23"/>
      <c r="AG65458" s="23"/>
      <c r="AH65458" s="23"/>
    </row>
    <row r="65459" spans="1:34">
      <c r="A65459" s="23"/>
      <c r="D65459" s="334"/>
      <c r="AD65459" s="23"/>
      <c r="AE65459" s="23"/>
      <c r="AF65459" s="23"/>
      <c r="AG65459" s="23"/>
      <c r="AH65459" s="23"/>
    </row>
    <row r="65460" spans="1:34">
      <c r="A65460" s="23"/>
      <c r="D65460" s="334"/>
      <c r="AD65460" s="23"/>
      <c r="AE65460" s="23"/>
      <c r="AF65460" s="23"/>
      <c r="AG65460" s="23"/>
      <c r="AH65460" s="23"/>
    </row>
    <row r="65461" spans="1:34">
      <c r="A65461" s="23"/>
      <c r="D65461" s="334"/>
      <c r="AD65461" s="23"/>
      <c r="AE65461" s="23"/>
      <c r="AF65461" s="23"/>
      <c r="AG65461" s="23"/>
      <c r="AH65461" s="23"/>
    </row>
    <row r="65462" spans="1:34">
      <c r="A65462" s="23"/>
      <c r="D65462" s="334"/>
      <c r="AD65462" s="23"/>
      <c r="AE65462" s="23"/>
      <c r="AF65462" s="23"/>
      <c r="AG65462" s="23"/>
      <c r="AH65462" s="23"/>
    </row>
    <row r="65463" spans="1:34">
      <c r="A65463" s="23"/>
      <c r="D65463" s="334"/>
      <c r="AD65463" s="23"/>
      <c r="AE65463" s="23"/>
      <c r="AF65463" s="23"/>
      <c r="AG65463" s="23"/>
      <c r="AH65463" s="23"/>
    </row>
    <row r="65464" spans="1:34">
      <c r="A65464" s="23"/>
      <c r="D65464" s="334"/>
      <c r="AD65464" s="23"/>
      <c r="AE65464" s="23"/>
      <c r="AF65464" s="23"/>
      <c r="AG65464" s="23"/>
      <c r="AH65464" s="23"/>
    </row>
    <row r="65465" spans="1:34">
      <c r="A65465" s="23"/>
      <c r="D65465" s="334"/>
      <c r="AD65465" s="23"/>
      <c r="AE65465" s="23"/>
      <c r="AF65465" s="23"/>
      <c r="AG65465" s="23"/>
      <c r="AH65465" s="23"/>
    </row>
    <row r="65466" spans="1:34">
      <c r="A65466" s="23"/>
      <c r="D65466" s="334"/>
      <c r="AD65466" s="23"/>
      <c r="AE65466" s="23"/>
      <c r="AF65466" s="23"/>
      <c r="AG65466" s="23"/>
      <c r="AH65466" s="23"/>
    </row>
    <row r="65467" spans="1:34">
      <c r="A65467" s="23"/>
      <c r="D65467" s="334"/>
      <c r="AD65467" s="23"/>
      <c r="AE65467" s="23"/>
      <c r="AF65467" s="23"/>
      <c r="AG65467" s="23"/>
      <c r="AH65467" s="23"/>
    </row>
    <row r="65468" spans="1:34">
      <c r="A65468" s="23"/>
      <c r="D65468" s="334"/>
      <c r="AD65468" s="23"/>
      <c r="AE65468" s="23"/>
      <c r="AF65468" s="23"/>
      <c r="AG65468" s="23"/>
      <c r="AH65468" s="23"/>
    </row>
    <row r="65469" spans="1:34">
      <c r="A65469" s="23"/>
      <c r="D65469" s="334"/>
      <c r="AD65469" s="23"/>
      <c r="AE65469" s="23"/>
      <c r="AF65469" s="23"/>
      <c r="AG65469" s="23"/>
      <c r="AH65469" s="23"/>
    </row>
    <row r="65470" spans="1:34">
      <c r="A65470" s="23"/>
      <c r="D65470" s="334"/>
      <c r="AD65470" s="23"/>
      <c r="AE65470" s="23"/>
      <c r="AF65470" s="23"/>
      <c r="AG65470" s="23"/>
      <c r="AH65470" s="23"/>
    </row>
    <row r="65471" spans="1:34">
      <c r="A65471" s="23"/>
      <c r="D65471" s="334"/>
      <c r="AD65471" s="23"/>
      <c r="AE65471" s="23"/>
      <c r="AF65471" s="23"/>
      <c r="AG65471" s="23"/>
      <c r="AH65471" s="23"/>
    </row>
    <row r="65472" spans="1:34">
      <c r="A65472" s="23"/>
      <c r="D65472" s="334"/>
      <c r="AD65472" s="23"/>
      <c r="AE65472" s="23"/>
      <c r="AF65472" s="23"/>
      <c r="AG65472" s="23"/>
      <c r="AH65472" s="23"/>
    </row>
    <row r="65473" spans="1:34">
      <c r="A65473" s="23"/>
      <c r="D65473" s="334"/>
      <c r="AD65473" s="23"/>
      <c r="AE65473" s="23"/>
      <c r="AF65473" s="23"/>
      <c r="AG65473" s="23"/>
      <c r="AH65473" s="23"/>
    </row>
    <row r="65474" spans="1:34">
      <c r="A65474" s="23"/>
      <c r="D65474" s="334"/>
      <c r="AD65474" s="23"/>
      <c r="AE65474" s="23"/>
      <c r="AF65474" s="23"/>
      <c r="AG65474" s="23"/>
      <c r="AH65474" s="23"/>
    </row>
    <row r="65475" spans="1:34">
      <c r="A65475" s="23"/>
      <c r="D65475" s="334"/>
      <c r="AD65475" s="23"/>
      <c r="AE65475" s="23"/>
      <c r="AF65475" s="23"/>
      <c r="AG65475" s="23"/>
      <c r="AH65475" s="23"/>
    </row>
    <row r="65476" spans="1:34">
      <c r="A65476" s="23"/>
      <c r="D65476" s="334"/>
      <c r="AD65476" s="23"/>
      <c r="AE65476" s="23"/>
      <c r="AF65476" s="23"/>
      <c r="AG65476" s="23"/>
      <c r="AH65476" s="23"/>
    </row>
    <row r="65477" spans="1:34">
      <c r="A65477" s="23"/>
      <c r="D65477" s="334"/>
      <c r="AD65477" s="23"/>
      <c r="AE65477" s="23"/>
      <c r="AF65477" s="23"/>
      <c r="AG65477" s="23"/>
      <c r="AH65477" s="23"/>
    </row>
    <row r="65478" spans="1:34">
      <c r="A65478" s="23"/>
      <c r="D65478" s="334"/>
      <c r="AD65478" s="23"/>
      <c r="AE65478" s="23"/>
      <c r="AF65478" s="23"/>
      <c r="AG65478" s="23"/>
      <c r="AH65478" s="23"/>
    </row>
    <row r="65479" spans="1:34">
      <c r="A65479" s="23"/>
      <c r="D65479" s="334"/>
      <c r="AD65479" s="23"/>
      <c r="AE65479" s="23"/>
      <c r="AF65479" s="23"/>
      <c r="AG65479" s="23"/>
      <c r="AH65479" s="23"/>
    </row>
    <row r="65480" spans="1:34">
      <c r="A65480" s="23"/>
      <c r="D65480" s="334"/>
      <c r="AD65480" s="23"/>
      <c r="AE65480" s="23"/>
      <c r="AF65480" s="23"/>
      <c r="AG65480" s="23"/>
      <c r="AH65480" s="23"/>
    </row>
    <row r="65481" spans="1:34">
      <c r="A65481" s="23"/>
      <c r="D65481" s="334"/>
      <c r="AD65481" s="23"/>
      <c r="AE65481" s="23"/>
      <c r="AF65481" s="23"/>
      <c r="AG65481" s="23"/>
      <c r="AH65481" s="23"/>
    </row>
    <row r="65482" spans="1:34">
      <c r="A65482" s="23"/>
      <c r="D65482" s="334"/>
      <c r="AD65482" s="23"/>
      <c r="AE65482" s="23"/>
      <c r="AF65482" s="23"/>
      <c r="AG65482" s="23"/>
      <c r="AH65482" s="23"/>
    </row>
    <row r="65483" spans="1:34">
      <c r="A65483" s="23"/>
      <c r="D65483" s="334"/>
      <c r="AD65483" s="23"/>
      <c r="AE65483" s="23"/>
      <c r="AF65483" s="23"/>
      <c r="AG65483" s="23"/>
      <c r="AH65483" s="23"/>
    </row>
    <row r="65484" spans="1:34">
      <c r="A65484" s="23"/>
      <c r="D65484" s="334"/>
      <c r="AD65484" s="23"/>
      <c r="AE65484" s="23"/>
      <c r="AF65484" s="23"/>
      <c r="AG65484" s="23"/>
      <c r="AH65484" s="23"/>
    </row>
    <row r="65485" spans="1:34">
      <c r="A65485" s="23"/>
      <c r="D65485" s="334"/>
      <c r="AD65485" s="23"/>
      <c r="AE65485" s="23"/>
      <c r="AF65485" s="23"/>
      <c r="AG65485" s="23"/>
      <c r="AH65485" s="23"/>
    </row>
    <row r="65486" spans="1:34">
      <c r="A65486" s="23"/>
      <c r="D65486" s="334"/>
      <c r="AD65486" s="23"/>
      <c r="AE65486" s="23"/>
      <c r="AF65486" s="23"/>
      <c r="AG65486" s="23"/>
      <c r="AH65486" s="23"/>
    </row>
    <row r="65487" spans="1:34">
      <c r="A65487" s="23"/>
      <c r="D65487" s="334"/>
      <c r="AD65487" s="23"/>
      <c r="AE65487" s="23"/>
      <c r="AF65487" s="23"/>
      <c r="AG65487" s="23"/>
      <c r="AH65487" s="23"/>
    </row>
    <row r="65488" spans="1:34">
      <c r="A65488" s="23"/>
      <c r="D65488" s="334"/>
      <c r="AD65488" s="23"/>
      <c r="AE65488" s="23"/>
      <c r="AF65488" s="23"/>
      <c r="AG65488" s="23"/>
      <c r="AH65488" s="23"/>
    </row>
    <row r="65489" spans="1:34">
      <c r="A65489" s="23"/>
      <c r="D65489" s="334"/>
      <c r="AD65489" s="23"/>
      <c r="AE65489" s="23"/>
      <c r="AF65489" s="23"/>
      <c r="AG65489" s="23"/>
      <c r="AH65489" s="23"/>
    </row>
    <row r="65490" spans="1:34">
      <c r="A65490" s="23"/>
      <c r="D65490" s="334"/>
      <c r="AD65490" s="23"/>
      <c r="AE65490" s="23"/>
      <c r="AF65490" s="23"/>
      <c r="AG65490" s="23"/>
      <c r="AH65490" s="23"/>
    </row>
    <row r="65491" spans="1:34">
      <c r="A65491" s="23"/>
      <c r="D65491" s="334"/>
      <c r="AD65491" s="23"/>
      <c r="AE65491" s="23"/>
      <c r="AF65491" s="23"/>
      <c r="AG65491" s="23"/>
      <c r="AH65491" s="23"/>
    </row>
    <row r="65492" spans="1:34">
      <c r="A65492" s="23"/>
      <c r="D65492" s="334"/>
      <c r="AD65492" s="23"/>
      <c r="AE65492" s="23"/>
      <c r="AF65492" s="23"/>
      <c r="AG65492" s="23"/>
      <c r="AH65492" s="23"/>
    </row>
    <row r="65493" spans="1:34">
      <c r="A65493" s="23"/>
      <c r="D65493" s="334"/>
      <c r="AD65493" s="23"/>
      <c r="AE65493" s="23"/>
      <c r="AF65493" s="23"/>
      <c r="AG65493" s="23"/>
      <c r="AH65493" s="23"/>
    </row>
    <row r="65494" spans="1:34">
      <c r="A65494" s="23"/>
      <c r="D65494" s="334"/>
      <c r="AD65494" s="23"/>
      <c r="AE65494" s="23"/>
      <c r="AF65494" s="23"/>
      <c r="AG65494" s="23"/>
      <c r="AH65494" s="23"/>
    </row>
    <row r="65495" spans="1:34">
      <c r="A65495" s="23"/>
      <c r="D65495" s="334"/>
      <c r="AD65495" s="23"/>
      <c r="AE65495" s="23"/>
      <c r="AF65495" s="23"/>
      <c r="AG65495" s="23"/>
      <c r="AH65495" s="23"/>
    </row>
    <row r="65496" spans="1:34">
      <c r="A65496" s="23"/>
      <c r="D65496" s="334"/>
      <c r="AD65496" s="23"/>
      <c r="AE65496" s="23"/>
      <c r="AF65496" s="23"/>
      <c r="AG65496" s="23"/>
      <c r="AH65496" s="23"/>
    </row>
    <row r="65497" spans="1:34">
      <c r="A65497" s="23"/>
      <c r="D65497" s="334"/>
      <c r="AD65497" s="23"/>
      <c r="AE65497" s="23"/>
      <c r="AF65497" s="23"/>
      <c r="AG65497" s="23"/>
      <c r="AH65497" s="23"/>
    </row>
    <row r="65498" spans="1:34">
      <c r="A65498" s="23"/>
      <c r="D65498" s="334"/>
      <c r="AD65498" s="23"/>
      <c r="AE65498" s="23"/>
      <c r="AF65498" s="23"/>
      <c r="AG65498" s="23"/>
      <c r="AH65498" s="23"/>
    </row>
    <row r="65499" spans="1:34">
      <c r="A65499" s="23"/>
      <c r="D65499" s="334"/>
      <c r="AD65499" s="23"/>
      <c r="AE65499" s="23"/>
      <c r="AF65499" s="23"/>
      <c r="AG65499" s="23"/>
      <c r="AH65499" s="23"/>
    </row>
    <row r="65500" spans="1:34">
      <c r="A65500" s="23"/>
      <c r="D65500" s="334"/>
      <c r="AD65500" s="23"/>
      <c r="AE65500" s="23"/>
      <c r="AF65500" s="23"/>
      <c r="AG65500" s="23"/>
      <c r="AH65500" s="23"/>
    </row>
    <row r="65501" spans="1:34">
      <c r="A65501" s="23"/>
      <c r="D65501" s="334"/>
      <c r="AD65501" s="23"/>
      <c r="AE65501" s="23"/>
      <c r="AF65501" s="23"/>
      <c r="AG65501" s="23"/>
      <c r="AH65501" s="23"/>
    </row>
    <row r="65502" spans="1:34">
      <c r="A65502" s="23"/>
      <c r="D65502" s="334"/>
      <c r="AD65502" s="23"/>
      <c r="AE65502" s="23"/>
      <c r="AF65502" s="23"/>
      <c r="AG65502" s="23"/>
      <c r="AH65502" s="23"/>
    </row>
    <row r="65503" spans="1:34">
      <c r="A65503" s="23"/>
      <c r="D65503" s="334"/>
      <c r="AD65503" s="23"/>
      <c r="AE65503" s="23"/>
      <c r="AF65503" s="23"/>
      <c r="AG65503" s="23"/>
      <c r="AH65503" s="23"/>
    </row>
    <row r="65504" spans="1:34">
      <c r="A65504" s="23"/>
      <c r="D65504" s="334"/>
      <c r="AD65504" s="23"/>
      <c r="AE65504" s="23"/>
      <c r="AF65504" s="23"/>
      <c r="AG65504" s="23"/>
      <c r="AH65504" s="23"/>
    </row>
    <row r="65505" spans="1:34">
      <c r="A65505" s="23"/>
      <c r="D65505" s="334"/>
      <c r="AD65505" s="23"/>
      <c r="AE65505" s="23"/>
      <c r="AF65505" s="23"/>
      <c r="AG65505" s="23"/>
      <c r="AH65505" s="23"/>
    </row>
    <row r="65506" spans="1:34">
      <c r="A65506" s="23"/>
      <c r="D65506" s="334"/>
      <c r="AD65506" s="23"/>
      <c r="AE65506" s="23"/>
      <c r="AF65506" s="23"/>
      <c r="AG65506" s="23"/>
      <c r="AH65506" s="23"/>
    </row>
    <row r="65507" spans="1:34">
      <c r="A65507" s="23"/>
      <c r="D65507" s="334"/>
      <c r="AD65507" s="23"/>
      <c r="AE65507" s="23"/>
      <c r="AF65507" s="23"/>
      <c r="AG65507" s="23"/>
      <c r="AH65507" s="23"/>
    </row>
    <row r="65508" spans="1:34">
      <c r="A65508" s="23"/>
      <c r="D65508" s="334"/>
      <c r="AD65508" s="23"/>
      <c r="AE65508" s="23"/>
      <c r="AF65508" s="23"/>
      <c r="AG65508" s="23"/>
      <c r="AH65508" s="23"/>
    </row>
    <row r="65509" spans="1:34">
      <c r="A65509" s="23"/>
      <c r="D65509" s="334"/>
      <c r="AD65509" s="23"/>
      <c r="AE65509" s="23"/>
      <c r="AF65509" s="23"/>
      <c r="AG65509" s="23"/>
      <c r="AH65509" s="23"/>
    </row>
    <row r="65510" spans="1:34">
      <c r="A65510" s="23"/>
      <c r="D65510" s="334"/>
      <c r="AD65510" s="23"/>
      <c r="AE65510" s="23"/>
      <c r="AF65510" s="23"/>
      <c r="AG65510" s="23"/>
      <c r="AH65510" s="23"/>
    </row>
    <row r="65511" spans="1:34">
      <c r="A65511" s="23"/>
      <c r="D65511" s="334"/>
      <c r="AD65511" s="23"/>
      <c r="AE65511" s="23"/>
      <c r="AF65511" s="23"/>
      <c r="AG65511" s="23"/>
      <c r="AH65511" s="23"/>
    </row>
    <row r="65512" spans="1:34">
      <c r="A65512" s="23"/>
      <c r="D65512" s="334"/>
      <c r="AD65512" s="23"/>
      <c r="AE65512" s="23"/>
      <c r="AF65512" s="23"/>
      <c r="AG65512" s="23"/>
      <c r="AH65512" s="23"/>
    </row>
    <row r="65513" spans="1:34">
      <c r="A65513" s="23"/>
      <c r="D65513" s="334"/>
      <c r="AD65513" s="23"/>
      <c r="AE65513" s="23"/>
      <c r="AF65513" s="23"/>
      <c r="AG65513" s="23"/>
      <c r="AH65513" s="23"/>
    </row>
    <row r="65514" spans="1:34">
      <c r="A65514" s="23"/>
      <c r="D65514" s="334"/>
      <c r="AD65514" s="23"/>
      <c r="AE65514" s="23"/>
      <c r="AF65514" s="23"/>
      <c r="AG65514" s="23"/>
      <c r="AH65514" s="23"/>
    </row>
    <row r="65515" spans="1:34">
      <c r="A65515" s="23"/>
      <c r="D65515" s="334"/>
      <c r="AD65515" s="23"/>
      <c r="AE65515" s="23"/>
      <c r="AF65515" s="23"/>
      <c r="AG65515" s="23"/>
      <c r="AH65515" s="23"/>
    </row>
    <row r="65516" spans="1:34">
      <c r="A65516" s="23"/>
      <c r="D65516" s="334"/>
      <c r="AD65516" s="23"/>
      <c r="AE65516" s="23"/>
      <c r="AF65516" s="23"/>
      <c r="AG65516" s="23"/>
      <c r="AH65516" s="23"/>
    </row>
    <row r="65517" spans="1:34">
      <c r="A65517" s="23"/>
      <c r="D65517" s="334"/>
      <c r="AD65517" s="23"/>
      <c r="AE65517" s="23"/>
      <c r="AF65517" s="23"/>
      <c r="AG65517" s="23"/>
      <c r="AH65517" s="23"/>
    </row>
    <row r="65518" spans="1:34">
      <c r="A65518" s="23"/>
      <c r="D65518" s="334"/>
      <c r="AD65518" s="23"/>
      <c r="AE65518" s="23"/>
      <c r="AF65518" s="23"/>
      <c r="AG65518" s="23"/>
      <c r="AH65518" s="23"/>
    </row>
    <row r="65519" spans="1:34">
      <c r="A65519" s="23"/>
      <c r="D65519" s="334"/>
      <c r="AD65519" s="23"/>
      <c r="AE65519" s="23"/>
      <c r="AF65519" s="23"/>
      <c r="AG65519" s="23"/>
      <c r="AH65519" s="23"/>
    </row>
    <row r="65520" spans="1:34">
      <c r="A65520" s="23"/>
      <c r="D65520" s="334"/>
      <c r="AD65520" s="23"/>
      <c r="AE65520" s="23"/>
      <c r="AF65520" s="23"/>
      <c r="AG65520" s="23"/>
      <c r="AH65520" s="23"/>
    </row>
    <row r="65521" spans="1:34">
      <c r="A65521" s="23"/>
      <c r="D65521" s="334"/>
      <c r="AD65521" s="23"/>
      <c r="AE65521" s="23"/>
      <c r="AF65521" s="23"/>
      <c r="AG65521" s="23"/>
      <c r="AH65521" s="23"/>
    </row>
    <row r="65522" spans="1:34">
      <c r="A65522" s="23"/>
      <c r="D65522" s="334"/>
      <c r="AD65522" s="23"/>
      <c r="AE65522" s="23"/>
      <c r="AF65522" s="23"/>
      <c r="AG65522" s="23"/>
      <c r="AH65522" s="23"/>
    </row>
    <row r="65523" spans="1:34">
      <c r="A65523" s="23"/>
      <c r="D65523" s="334"/>
      <c r="AD65523" s="23"/>
      <c r="AE65523" s="23"/>
      <c r="AF65523" s="23"/>
      <c r="AG65523" s="23"/>
      <c r="AH65523" s="23"/>
    </row>
    <row r="65524" spans="1:34">
      <c r="A65524" s="23"/>
      <c r="D65524" s="334"/>
      <c r="AD65524" s="23"/>
      <c r="AE65524" s="23"/>
      <c r="AF65524" s="23"/>
      <c r="AG65524" s="23"/>
      <c r="AH65524" s="23"/>
    </row>
    <row r="65525" spans="1:34">
      <c r="A65525" s="23"/>
      <c r="D65525" s="334"/>
      <c r="AD65525" s="23"/>
      <c r="AE65525" s="23"/>
      <c r="AF65525" s="23"/>
      <c r="AG65525" s="23"/>
      <c r="AH65525" s="23"/>
    </row>
    <row r="65526" spans="1:34">
      <c r="A65526" s="23"/>
      <c r="AD65526" s="23"/>
      <c r="AE65526" s="23"/>
      <c r="AF65526" s="23"/>
      <c r="AG65526" s="23"/>
      <c r="AH65526" s="23"/>
    </row>
    <row r="65527" spans="1:34">
      <c r="A65527" s="23"/>
      <c r="AD65527" s="23"/>
      <c r="AE65527" s="23"/>
      <c r="AF65527" s="23"/>
      <c r="AG65527" s="23"/>
      <c r="AH65527" s="23"/>
    </row>
  </sheetData>
  <sortState ref="B8:AF49">
    <sortCondition ref="C8:C49"/>
  </sortState>
  <mergeCells count="7">
    <mergeCell ref="Q6:R6"/>
    <mergeCell ref="T6:V6"/>
    <mergeCell ref="F6:G6"/>
    <mergeCell ref="H6:J6"/>
    <mergeCell ref="K6:L6"/>
    <mergeCell ref="M6:N6"/>
    <mergeCell ref="O6:P6"/>
  </mergeCells>
  <phoneticPr fontId="0" type="noConversion"/>
  <printOptions horizontalCentered="1"/>
  <pageMargins left="0.5" right="0.5" top="0.75" bottom="0.25" header="0" footer="0"/>
  <pageSetup scale="47" orientation="landscape" horizontalDpi="300" verticalDpi="300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N53"/>
  <sheetViews>
    <sheetView zoomScaleNormal="100" workbookViewId="0">
      <pane xSplit="3" ySplit="9" topLeftCell="D10" activePane="bottomRight" state="frozen"/>
      <selection activeCell="M6" sqref="M6:R6"/>
      <selection pane="topRight" activeCell="M6" sqref="M6:R6"/>
      <selection pane="bottomLeft" activeCell="M6" sqref="M6:R6"/>
      <selection pane="bottomRight" activeCell="D10" sqref="D10"/>
    </sheetView>
  </sheetViews>
  <sheetFormatPr defaultColWidth="9.125" defaultRowHeight="15"/>
  <cols>
    <col min="1" max="1" width="3.875" style="122" customWidth="1"/>
    <col min="2" max="2" width="6.375" style="122" customWidth="1"/>
    <col min="3" max="3" width="23.375" style="79" customWidth="1"/>
    <col min="4" max="4" width="12.125" style="423" customWidth="1"/>
    <col min="5" max="5" width="4" style="423" customWidth="1"/>
    <col min="6" max="8" width="12.125" style="423" customWidth="1"/>
    <col min="9" max="9" width="15.375" style="423" customWidth="1"/>
    <col min="10" max="10" width="12.5" style="423" customWidth="1"/>
    <col min="11" max="11" width="13.5" style="423" customWidth="1"/>
    <col min="12" max="16384" width="9.125" style="79"/>
  </cols>
  <sheetData>
    <row r="1" spans="1:11">
      <c r="A1" s="119" t="s">
        <v>298</v>
      </c>
      <c r="B1" s="119"/>
    </row>
    <row r="2" spans="1:11">
      <c r="A2" s="119"/>
      <c r="B2" s="119"/>
    </row>
    <row r="3" spans="1:11">
      <c r="A3" s="191" t="s">
        <v>1181</v>
      </c>
      <c r="B3" s="191"/>
    </row>
    <row r="6" spans="1:11">
      <c r="F6" s="712" t="s">
        <v>1127</v>
      </c>
      <c r="G6" s="712"/>
      <c r="H6" s="712"/>
      <c r="I6" s="712"/>
      <c r="J6" s="712"/>
      <c r="K6" s="712"/>
    </row>
    <row r="7" spans="1:11" ht="6" customHeight="1">
      <c r="D7" s="424"/>
      <c r="E7" s="424"/>
      <c r="F7" s="424"/>
      <c r="G7" s="425"/>
      <c r="H7" s="425"/>
      <c r="I7" s="425"/>
      <c r="J7" s="425"/>
      <c r="K7" s="425"/>
    </row>
    <row r="8" spans="1:11">
      <c r="D8" s="426"/>
      <c r="E8" s="426"/>
      <c r="F8" s="426" t="s">
        <v>88</v>
      </c>
      <c r="G8" s="426" t="s">
        <v>86</v>
      </c>
      <c r="H8" s="426"/>
      <c r="I8" s="426" t="s">
        <v>299</v>
      </c>
      <c r="J8" s="426" t="s">
        <v>87</v>
      </c>
    </row>
    <row r="9" spans="1:11">
      <c r="C9" s="256" t="s">
        <v>27</v>
      </c>
      <c r="D9" s="427"/>
      <c r="E9" s="427"/>
      <c r="F9" s="427" t="s">
        <v>92</v>
      </c>
      <c r="G9" s="427" t="s">
        <v>89</v>
      </c>
      <c r="H9" s="427" t="s">
        <v>90</v>
      </c>
      <c r="I9" s="427" t="s">
        <v>93</v>
      </c>
      <c r="J9" s="427" t="s">
        <v>72</v>
      </c>
      <c r="K9" s="427" t="s">
        <v>38</v>
      </c>
    </row>
    <row r="10" spans="1:11">
      <c r="A10" s="60">
        <f>A9+1</f>
        <v>1</v>
      </c>
      <c r="B10" s="16" t="s">
        <v>256</v>
      </c>
      <c r="C10" s="16" t="s">
        <v>257</v>
      </c>
      <c r="D10" s="140"/>
      <c r="E10" s="140"/>
      <c r="F10" s="140">
        <v>36.299999999999997</v>
      </c>
      <c r="G10" s="140">
        <v>1568.7</v>
      </c>
      <c r="H10" s="140">
        <v>0</v>
      </c>
      <c r="I10" s="140">
        <v>2.2000000000000002</v>
      </c>
      <c r="J10" s="140">
        <v>1820.2</v>
      </c>
      <c r="K10" s="487">
        <f>SUM(D10:J10)</f>
        <v>3427.4</v>
      </c>
    </row>
    <row r="11" spans="1:11">
      <c r="A11" s="60">
        <f t="shared" ref="A11:A50" si="0">A10+1</f>
        <v>2</v>
      </c>
      <c r="B11" s="16" t="s">
        <v>234</v>
      </c>
      <c r="C11" s="16" t="s">
        <v>277</v>
      </c>
      <c r="D11" s="140"/>
      <c r="E11" s="140"/>
      <c r="F11" s="140">
        <v>313.39999999999998</v>
      </c>
      <c r="G11" s="140">
        <v>3522.2</v>
      </c>
      <c r="H11" s="140">
        <v>200</v>
      </c>
      <c r="I11" s="140">
        <v>0</v>
      </c>
      <c r="J11" s="140">
        <v>3724.1</v>
      </c>
      <c r="K11" s="487">
        <f>SUM(D11:J11)</f>
        <v>7759.7</v>
      </c>
    </row>
    <row r="12" spans="1:11">
      <c r="A12" s="60">
        <f t="shared" si="0"/>
        <v>3</v>
      </c>
      <c r="B12" s="16" t="s">
        <v>111</v>
      </c>
      <c r="C12" s="16" t="s">
        <v>5</v>
      </c>
      <c r="D12" s="140"/>
      <c r="E12" s="140"/>
      <c r="F12" s="140">
        <v>395</v>
      </c>
      <c r="G12" s="140">
        <v>6880</v>
      </c>
      <c r="H12" s="140">
        <v>0</v>
      </c>
      <c r="I12" s="140">
        <v>142</v>
      </c>
      <c r="J12" s="140">
        <v>6946</v>
      </c>
      <c r="K12" s="487">
        <f>SUM(D12:J12)</f>
        <v>14363</v>
      </c>
    </row>
    <row r="13" spans="1:11">
      <c r="A13" s="60">
        <f t="shared" si="0"/>
        <v>4</v>
      </c>
      <c r="B13" s="16" t="s">
        <v>4</v>
      </c>
      <c r="C13" s="16" t="s">
        <v>254</v>
      </c>
      <c r="D13" s="140"/>
      <c r="E13" s="140"/>
      <c r="F13" s="140">
        <v>1831.8</v>
      </c>
      <c r="G13" s="140">
        <v>17740.900000000001</v>
      </c>
      <c r="H13" s="140">
        <v>0</v>
      </c>
      <c r="I13" s="140">
        <v>13.2</v>
      </c>
      <c r="J13" s="140">
        <v>17891.7</v>
      </c>
      <c r="K13" s="487">
        <f t="shared" ref="K13:K50" si="1">SUM(D13:J13)</f>
        <v>37477.600000000006</v>
      </c>
    </row>
    <row r="14" spans="1:11">
      <c r="A14" s="60">
        <f t="shared" si="0"/>
        <v>5</v>
      </c>
      <c r="B14" s="16" t="s">
        <v>1178</v>
      </c>
      <c r="C14" s="16" t="s">
        <v>1180</v>
      </c>
      <c r="D14" s="140"/>
      <c r="E14" s="140"/>
      <c r="F14" s="140">
        <v>206</v>
      </c>
      <c r="G14" s="140">
        <v>4530</v>
      </c>
      <c r="H14" s="140">
        <v>0</v>
      </c>
      <c r="I14" s="140">
        <v>13</v>
      </c>
      <c r="J14" s="140">
        <v>15053</v>
      </c>
      <c r="K14" s="487">
        <f t="shared" si="1"/>
        <v>19802</v>
      </c>
    </row>
    <row r="15" spans="1:11">
      <c r="A15" s="60">
        <f t="shared" si="0"/>
        <v>6</v>
      </c>
      <c r="B15" s="16" t="s">
        <v>258</v>
      </c>
      <c r="C15" s="16" t="s">
        <v>259</v>
      </c>
      <c r="D15" s="140"/>
      <c r="E15" s="140"/>
      <c r="F15" s="140">
        <v>93.167000000000002</v>
      </c>
      <c r="G15" s="140">
        <v>1480.1110000000001</v>
      </c>
      <c r="H15" s="140">
        <v>0</v>
      </c>
      <c r="I15" s="140">
        <v>-0.33900000000000002</v>
      </c>
      <c r="J15" s="140">
        <v>1528.626</v>
      </c>
      <c r="K15" s="487">
        <f t="shared" si="1"/>
        <v>3101.5650000000001</v>
      </c>
    </row>
    <row r="16" spans="1:11">
      <c r="A16" s="60">
        <f t="shared" si="0"/>
        <v>7</v>
      </c>
      <c r="B16" s="16" t="s">
        <v>260</v>
      </c>
      <c r="C16" s="16" t="s">
        <v>261</v>
      </c>
      <c r="D16" s="140"/>
      <c r="E16" s="140"/>
      <c r="F16" s="140">
        <v>0</v>
      </c>
      <c r="G16" s="140">
        <v>1866.866</v>
      </c>
      <c r="H16" s="140">
        <v>0</v>
      </c>
      <c r="I16" s="140">
        <v>0</v>
      </c>
      <c r="J16" s="140">
        <v>1465.867</v>
      </c>
      <c r="K16" s="487">
        <f t="shared" si="1"/>
        <v>3332.7330000000002</v>
      </c>
    </row>
    <row r="17" spans="1:11">
      <c r="A17" s="60">
        <f t="shared" si="0"/>
        <v>8</v>
      </c>
      <c r="B17" s="16" t="s">
        <v>7</v>
      </c>
      <c r="C17" s="16" t="s">
        <v>6</v>
      </c>
      <c r="D17" s="140"/>
      <c r="E17" s="140"/>
      <c r="F17" s="140">
        <v>328</v>
      </c>
      <c r="G17" s="140">
        <v>5618</v>
      </c>
      <c r="H17" s="140">
        <v>0</v>
      </c>
      <c r="I17" s="140">
        <v>0</v>
      </c>
      <c r="J17" s="140">
        <v>3461</v>
      </c>
      <c r="K17" s="487">
        <f t="shared" si="1"/>
        <v>9407</v>
      </c>
    </row>
    <row r="18" spans="1:11">
      <c r="A18" s="60">
        <f t="shared" si="0"/>
        <v>9</v>
      </c>
      <c r="B18" s="16" t="s">
        <v>112</v>
      </c>
      <c r="C18" s="16" t="s">
        <v>157</v>
      </c>
      <c r="D18" s="140"/>
      <c r="E18" s="140"/>
      <c r="F18" s="140">
        <v>706</v>
      </c>
      <c r="G18" s="140">
        <v>8441</v>
      </c>
      <c r="H18" s="140">
        <v>0</v>
      </c>
      <c r="I18" s="140">
        <v>37</v>
      </c>
      <c r="J18" s="140">
        <v>3938</v>
      </c>
      <c r="K18" s="487">
        <f t="shared" si="1"/>
        <v>13122</v>
      </c>
    </row>
    <row r="19" spans="1:11">
      <c r="A19" s="60">
        <f t="shared" si="0"/>
        <v>10</v>
      </c>
      <c r="B19" s="16" t="s">
        <v>9</v>
      </c>
      <c r="C19" s="16" t="s">
        <v>265</v>
      </c>
      <c r="D19" s="140"/>
      <c r="E19" s="140"/>
      <c r="F19" s="140">
        <v>739</v>
      </c>
      <c r="G19" s="140">
        <v>12006</v>
      </c>
      <c r="H19" s="140">
        <v>0</v>
      </c>
      <c r="I19" s="140">
        <v>9</v>
      </c>
      <c r="J19" s="140">
        <v>13052</v>
      </c>
      <c r="K19" s="487">
        <f t="shared" si="1"/>
        <v>25806</v>
      </c>
    </row>
    <row r="20" spans="1:11">
      <c r="A20" s="60">
        <f t="shared" si="0"/>
        <v>11</v>
      </c>
      <c r="B20" s="16" t="s">
        <v>77</v>
      </c>
      <c r="C20" s="16" t="s">
        <v>10</v>
      </c>
      <c r="D20" s="140"/>
      <c r="E20" s="140"/>
      <c r="F20" s="140">
        <v>1826</v>
      </c>
      <c r="G20" s="140">
        <v>20172</v>
      </c>
      <c r="H20" s="140">
        <v>0</v>
      </c>
      <c r="I20" s="140">
        <v>938</v>
      </c>
      <c r="J20" s="140">
        <v>12664</v>
      </c>
      <c r="K20" s="487">
        <f t="shared" si="1"/>
        <v>35600</v>
      </c>
    </row>
    <row r="21" spans="1:11">
      <c r="A21" s="60">
        <f t="shared" si="0"/>
        <v>12</v>
      </c>
      <c r="B21" s="16" t="s">
        <v>11</v>
      </c>
      <c r="C21" s="16" t="s">
        <v>263</v>
      </c>
      <c r="D21" s="140"/>
      <c r="E21" s="140"/>
      <c r="F21" s="140">
        <v>473</v>
      </c>
      <c r="G21" s="140">
        <v>8835</v>
      </c>
      <c r="H21" s="140">
        <v>0</v>
      </c>
      <c r="I21" s="140">
        <v>23</v>
      </c>
      <c r="J21" s="140">
        <v>8772</v>
      </c>
      <c r="K21" s="487">
        <f t="shared" si="1"/>
        <v>18103</v>
      </c>
    </row>
    <row r="22" spans="1:11">
      <c r="A22" s="60">
        <f t="shared" si="0"/>
        <v>13</v>
      </c>
      <c r="B22" s="16" t="s">
        <v>12</v>
      </c>
      <c r="C22" s="16" t="s">
        <v>264</v>
      </c>
      <c r="D22" s="140"/>
      <c r="E22" s="140"/>
      <c r="F22" s="140">
        <v>2074</v>
      </c>
      <c r="G22" s="140">
        <v>37495</v>
      </c>
      <c r="H22" s="140"/>
      <c r="I22" s="140">
        <v>44</v>
      </c>
      <c r="J22" s="140">
        <v>39727</v>
      </c>
      <c r="K22" s="487">
        <f t="shared" si="1"/>
        <v>79340</v>
      </c>
    </row>
    <row r="23" spans="1:11">
      <c r="A23" s="60">
        <f t="shared" si="0"/>
        <v>14</v>
      </c>
      <c r="B23" s="16" t="s">
        <v>68</v>
      </c>
      <c r="C23" s="16" t="s">
        <v>270</v>
      </c>
      <c r="D23" s="140"/>
      <c r="E23" s="140"/>
      <c r="F23" s="140">
        <v>295</v>
      </c>
      <c r="G23" s="140">
        <v>10964</v>
      </c>
      <c r="H23" s="140">
        <v>2020</v>
      </c>
      <c r="I23" s="140">
        <v>0</v>
      </c>
      <c r="J23" s="140">
        <v>11368</v>
      </c>
      <c r="K23" s="487">
        <f t="shared" si="1"/>
        <v>24647</v>
      </c>
    </row>
    <row r="24" spans="1:11">
      <c r="A24" s="60">
        <f t="shared" si="0"/>
        <v>15</v>
      </c>
      <c r="B24" s="16" t="s">
        <v>268</v>
      </c>
      <c r="C24" s="16" t="s">
        <v>269</v>
      </c>
      <c r="D24" s="140"/>
      <c r="E24" s="140"/>
      <c r="F24" s="140">
        <v>0</v>
      </c>
      <c r="G24" s="140">
        <v>1134.2840000000001</v>
      </c>
      <c r="H24" s="140">
        <v>0</v>
      </c>
      <c r="I24" s="140">
        <v>0</v>
      </c>
      <c r="J24" s="140">
        <v>1016.538</v>
      </c>
      <c r="K24" s="487">
        <f t="shared" si="1"/>
        <v>2150.8220000000001</v>
      </c>
    </row>
    <row r="25" spans="1:11">
      <c r="A25" s="60">
        <f t="shared" si="0"/>
        <v>16</v>
      </c>
      <c r="B25" s="16" t="s">
        <v>266</v>
      </c>
      <c r="C25" s="16" t="s">
        <v>267</v>
      </c>
      <c r="D25" s="140"/>
      <c r="E25" s="140"/>
      <c r="F25" s="140">
        <v>25.31</v>
      </c>
      <c r="G25" s="140">
        <v>837.947</v>
      </c>
      <c r="H25" s="140">
        <v>0</v>
      </c>
      <c r="I25" s="140">
        <v>0</v>
      </c>
      <c r="J25" s="140">
        <v>802.73</v>
      </c>
      <c r="K25" s="487">
        <f t="shared" si="1"/>
        <v>1665.9870000000001</v>
      </c>
    </row>
    <row r="26" spans="1:11">
      <c r="A26" s="60">
        <f t="shared" si="0"/>
        <v>17</v>
      </c>
      <c r="B26" s="16" t="s">
        <v>85</v>
      </c>
      <c r="C26" s="16" t="s">
        <v>84</v>
      </c>
      <c r="D26" s="140"/>
      <c r="E26" s="140"/>
      <c r="F26" s="140">
        <v>214.374</v>
      </c>
      <c r="G26" s="140">
        <v>13111.556</v>
      </c>
      <c r="H26" s="140">
        <v>0</v>
      </c>
      <c r="I26" s="140">
        <v>0</v>
      </c>
      <c r="J26" s="140">
        <v>9256.7909999999993</v>
      </c>
      <c r="K26" s="487">
        <f t="shared" si="1"/>
        <v>22582.720999999998</v>
      </c>
    </row>
    <row r="27" spans="1:11">
      <c r="A27" s="60">
        <f t="shared" si="0"/>
        <v>18</v>
      </c>
      <c r="B27" s="16" t="s">
        <v>1043</v>
      </c>
      <c r="C27" s="16" t="s">
        <v>1126</v>
      </c>
      <c r="D27" s="140"/>
      <c r="E27" s="140"/>
      <c r="F27" s="140">
        <v>228.88300000000001</v>
      </c>
      <c r="G27" s="140">
        <v>8805.5740000000005</v>
      </c>
      <c r="H27" s="140">
        <v>0</v>
      </c>
      <c r="I27" s="140">
        <v>155.56800000000001</v>
      </c>
      <c r="J27" s="140">
        <v>10352.215</v>
      </c>
      <c r="K27" s="487">
        <f t="shared" si="1"/>
        <v>19542.239999999998</v>
      </c>
    </row>
    <row r="28" spans="1:11">
      <c r="A28" s="60">
        <f t="shared" si="0"/>
        <v>19</v>
      </c>
      <c r="B28" s="16" t="s">
        <v>14</v>
      </c>
      <c r="C28" s="16" t="s">
        <v>13</v>
      </c>
      <c r="D28" s="140"/>
      <c r="E28" s="140"/>
      <c r="F28" s="140">
        <v>1500</v>
      </c>
      <c r="G28" s="140">
        <v>23645</v>
      </c>
      <c r="H28" s="140">
        <v>193</v>
      </c>
      <c r="I28" s="140">
        <v>1308</v>
      </c>
      <c r="J28" s="140">
        <v>25793</v>
      </c>
      <c r="K28" s="487">
        <f t="shared" si="1"/>
        <v>52439</v>
      </c>
    </row>
    <row r="29" spans="1:11">
      <c r="A29" s="60">
        <f t="shared" si="0"/>
        <v>20</v>
      </c>
      <c r="B29" s="16" t="s">
        <v>16</v>
      </c>
      <c r="C29" s="16" t="s">
        <v>15</v>
      </c>
      <c r="D29" s="140"/>
      <c r="E29" s="140"/>
      <c r="F29" s="140">
        <v>1166</v>
      </c>
      <c r="G29" s="140">
        <v>19192</v>
      </c>
      <c r="H29" s="140">
        <v>0</v>
      </c>
      <c r="I29" s="140">
        <v>1</v>
      </c>
      <c r="J29" s="140">
        <v>12421</v>
      </c>
      <c r="K29" s="487">
        <f t="shared" si="1"/>
        <v>32780</v>
      </c>
    </row>
    <row r="30" spans="1:11">
      <c r="A30" s="60">
        <f t="shared" si="0"/>
        <v>21</v>
      </c>
      <c r="B30" s="16" t="s">
        <v>271</v>
      </c>
      <c r="C30" s="16" t="s">
        <v>272</v>
      </c>
      <c r="D30" s="140"/>
      <c r="E30" s="140"/>
      <c r="F30" s="140">
        <v>1.1000000000000001</v>
      </c>
      <c r="G30" s="140">
        <v>3745.1</v>
      </c>
      <c r="H30" s="140">
        <v>39</v>
      </c>
      <c r="I30" s="140">
        <v>0</v>
      </c>
      <c r="J30" s="140">
        <v>3656.5</v>
      </c>
      <c r="K30" s="487">
        <f t="shared" si="1"/>
        <v>7441.7</v>
      </c>
    </row>
    <row r="31" spans="1:11">
      <c r="A31" s="60">
        <f t="shared" si="0"/>
        <v>22</v>
      </c>
      <c r="B31" s="16" t="s">
        <v>273</v>
      </c>
      <c r="C31" s="16" t="s">
        <v>274</v>
      </c>
      <c r="D31" s="140"/>
      <c r="E31" s="140"/>
      <c r="F31" s="140">
        <v>0</v>
      </c>
      <c r="G31" s="140">
        <v>1586.546</v>
      </c>
      <c r="H31" s="140">
        <v>34.292999999999999</v>
      </c>
      <c r="I31" s="140">
        <v>0</v>
      </c>
      <c r="J31" s="140">
        <v>1927.64</v>
      </c>
      <c r="K31" s="487">
        <f t="shared" si="1"/>
        <v>3548.4790000000003</v>
      </c>
    </row>
    <row r="32" spans="1:11">
      <c r="A32" s="60">
        <f t="shared" si="0"/>
        <v>23</v>
      </c>
      <c r="B32" s="16" t="s">
        <v>275</v>
      </c>
      <c r="C32" s="16" t="s">
        <v>276</v>
      </c>
      <c r="D32" s="140"/>
      <c r="E32" s="140"/>
      <c r="F32" s="140">
        <v>1.0640000000000001</v>
      </c>
      <c r="G32" s="140">
        <v>1725.41</v>
      </c>
      <c r="H32" s="140">
        <v>0</v>
      </c>
      <c r="I32" s="140">
        <v>4.16</v>
      </c>
      <c r="J32" s="140">
        <v>2057.884</v>
      </c>
      <c r="K32" s="487">
        <f t="shared" si="1"/>
        <v>3788.518</v>
      </c>
    </row>
    <row r="33" spans="1:11">
      <c r="A33" s="60">
        <f t="shared" si="0"/>
        <v>24</v>
      </c>
      <c r="B33" s="16" t="s">
        <v>278</v>
      </c>
      <c r="C33" s="16" t="s">
        <v>279</v>
      </c>
      <c r="D33" s="140"/>
      <c r="E33" s="140"/>
      <c r="F33" s="140">
        <v>4.266</v>
      </c>
      <c r="G33" s="140">
        <v>391.01400000000001</v>
      </c>
      <c r="H33" s="140">
        <v>0</v>
      </c>
      <c r="I33" s="140">
        <v>0</v>
      </c>
      <c r="J33" s="140">
        <v>690.45799999999997</v>
      </c>
      <c r="K33" s="487">
        <f t="shared" si="1"/>
        <v>1085.7380000000001</v>
      </c>
    </row>
    <row r="34" spans="1:11">
      <c r="A34" s="60">
        <f t="shared" si="0"/>
        <v>25</v>
      </c>
      <c r="B34" s="16" t="s">
        <v>155</v>
      </c>
      <c r="C34" s="16" t="s">
        <v>280</v>
      </c>
      <c r="D34" s="140"/>
      <c r="E34" s="140"/>
      <c r="F34" s="140">
        <v>2220</v>
      </c>
      <c r="G34" s="140">
        <v>26681</v>
      </c>
      <c r="H34" s="140">
        <v>0</v>
      </c>
      <c r="I34" s="140">
        <v>538</v>
      </c>
      <c r="J34" s="140">
        <v>22574</v>
      </c>
      <c r="K34" s="487">
        <f t="shared" si="1"/>
        <v>52013</v>
      </c>
    </row>
    <row r="35" spans="1:11">
      <c r="A35" s="60">
        <f t="shared" si="0"/>
        <v>26</v>
      </c>
      <c r="B35" s="16" t="s">
        <v>318</v>
      </c>
      <c r="C35" s="16" t="s">
        <v>319</v>
      </c>
      <c r="D35" s="140"/>
      <c r="E35" s="140"/>
      <c r="F35" s="140">
        <v>1.837</v>
      </c>
      <c r="G35" s="140">
        <v>1782.1279999999999</v>
      </c>
      <c r="H35" s="140">
        <v>0</v>
      </c>
      <c r="I35" s="140">
        <v>0</v>
      </c>
      <c r="J35" s="140">
        <v>1600.174</v>
      </c>
      <c r="K35" s="487">
        <f t="shared" si="1"/>
        <v>3384.1390000000001</v>
      </c>
    </row>
    <row r="36" spans="1:11">
      <c r="A36" s="60">
        <f t="shared" si="0"/>
        <v>27</v>
      </c>
      <c r="B36" s="16" t="s">
        <v>247</v>
      </c>
      <c r="C36" s="16" t="s">
        <v>281</v>
      </c>
      <c r="D36" s="140"/>
      <c r="E36" s="140"/>
      <c r="F36" s="140">
        <v>110</v>
      </c>
      <c r="G36" s="140">
        <v>2645.6</v>
      </c>
      <c r="H36" s="140">
        <v>0</v>
      </c>
      <c r="I36" s="140">
        <v>0</v>
      </c>
      <c r="J36" s="140">
        <v>3326</v>
      </c>
      <c r="K36" s="487">
        <f t="shared" si="1"/>
        <v>6081.6</v>
      </c>
    </row>
    <row r="37" spans="1:11">
      <c r="A37" s="60">
        <f t="shared" si="0"/>
        <v>28</v>
      </c>
      <c r="B37" s="16" t="s">
        <v>282</v>
      </c>
      <c r="C37" s="16" t="s">
        <v>283</v>
      </c>
      <c r="D37" s="140"/>
      <c r="E37" s="140"/>
      <c r="F37" s="140">
        <v>52.543999999999997</v>
      </c>
      <c r="G37" s="140">
        <v>445.94499999999999</v>
      </c>
      <c r="H37" s="140">
        <v>0</v>
      </c>
      <c r="I37" s="140">
        <v>0</v>
      </c>
      <c r="J37" s="140">
        <v>605.02300000000002</v>
      </c>
      <c r="K37" s="487">
        <f t="shared" si="1"/>
        <v>1103.5119999999999</v>
      </c>
    </row>
    <row r="38" spans="1:11">
      <c r="A38" s="60">
        <f t="shared" si="0"/>
        <v>29</v>
      </c>
      <c r="B38" s="16" t="s">
        <v>83</v>
      </c>
      <c r="C38" s="16" t="s">
        <v>32</v>
      </c>
      <c r="D38" s="140"/>
      <c r="E38" s="140"/>
      <c r="F38" s="140">
        <v>160</v>
      </c>
      <c r="G38" s="140">
        <v>16030</v>
      </c>
      <c r="H38" s="140">
        <v>252</v>
      </c>
      <c r="I38" s="140">
        <v>0</v>
      </c>
      <c r="J38" s="140">
        <v>16576</v>
      </c>
      <c r="K38" s="487">
        <f t="shared" si="1"/>
        <v>33018</v>
      </c>
    </row>
    <row r="39" spans="1:11">
      <c r="A39" s="60">
        <f t="shared" si="0"/>
        <v>30</v>
      </c>
      <c r="B39" s="16" t="s">
        <v>69</v>
      </c>
      <c r="C39" s="16" t="s">
        <v>33</v>
      </c>
      <c r="D39" s="140"/>
      <c r="E39" s="140"/>
      <c r="F39" s="140">
        <v>357.58</v>
      </c>
      <c r="G39" s="140">
        <v>3462.3910000000001</v>
      </c>
      <c r="H39" s="140">
        <v>0</v>
      </c>
      <c r="I39" s="140">
        <v>135.54</v>
      </c>
      <c r="J39" s="140">
        <v>4583.9170000000004</v>
      </c>
      <c r="K39" s="487">
        <f t="shared" si="1"/>
        <v>8539.4279999999999</v>
      </c>
    </row>
    <row r="40" spans="1:11">
      <c r="A40" s="60">
        <f t="shared" si="0"/>
        <v>31</v>
      </c>
      <c r="B40" s="16" t="s">
        <v>285</v>
      </c>
      <c r="C40" s="16" t="s">
        <v>286</v>
      </c>
      <c r="D40" s="140"/>
      <c r="E40" s="140"/>
      <c r="F40" s="140">
        <v>124.979</v>
      </c>
      <c r="G40" s="140">
        <v>1966.9690000000001</v>
      </c>
      <c r="H40" s="140">
        <v>11.529</v>
      </c>
      <c r="I40" s="140">
        <v>71.406999999999996</v>
      </c>
      <c r="J40" s="140">
        <v>1654.8130000000001</v>
      </c>
      <c r="K40" s="487">
        <f t="shared" si="1"/>
        <v>3829.6970000000001</v>
      </c>
    </row>
    <row r="41" spans="1:11">
      <c r="A41" s="60">
        <f t="shared" si="0"/>
        <v>32</v>
      </c>
      <c r="B41" s="16" t="s">
        <v>287</v>
      </c>
      <c r="C41" s="16" t="s">
        <v>288</v>
      </c>
      <c r="D41" s="140"/>
      <c r="E41" s="140"/>
      <c r="F41" s="140">
        <v>133</v>
      </c>
      <c r="G41" s="140">
        <v>2071</v>
      </c>
      <c r="H41" s="140">
        <v>0</v>
      </c>
      <c r="I41" s="140">
        <v>0</v>
      </c>
      <c r="J41" s="140">
        <v>2258</v>
      </c>
      <c r="K41" s="487">
        <f t="shared" si="1"/>
        <v>4462</v>
      </c>
    </row>
    <row r="42" spans="1:11">
      <c r="A42" s="60">
        <f t="shared" si="0"/>
        <v>33</v>
      </c>
      <c r="B42" s="16" t="s">
        <v>23</v>
      </c>
      <c r="C42" s="16" t="s">
        <v>22</v>
      </c>
      <c r="D42" s="140"/>
      <c r="E42" s="140"/>
      <c r="F42" s="140">
        <v>485</v>
      </c>
      <c r="G42" s="140">
        <v>18563</v>
      </c>
      <c r="H42" s="140">
        <v>0</v>
      </c>
      <c r="I42" s="140">
        <v>0</v>
      </c>
      <c r="J42" s="140">
        <v>9919</v>
      </c>
      <c r="K42" s="487">
        <f t="shared" si="1"/>
        <v>28967</v>
      </c>
    </row>
    <row r="43" spans="1:11">
      <c r="A43" s="60">
        <f t="shared" si="0"/>
        <v>34</v>
      </c>
      <c r="B43" s="16" t="s">
        <v>24</v>
      </c>
      <c r="C43" s="16" t="s">
        <v>284</v>
      </c>
      <c r="D43" s="140"/>
      <c r="E43" s="140"/>
      <c r="F43" s="140">
        <v>734</v>
      </c>
      <c r="G43" s="140">
        <v>8834</v>
      </c>
      <c r="H43" s="140">
        <v>0</v>
      </c>
      <c r="I43" s="140">
        <v>1</v>
      </c>
      <c r="J43" s="140">
        <v>13066</v>
      </c>
      <c r="K43" s="487">
        <f t="shared" si="1"/>
        <v>22635</v>
      </c>
    </row>
    <row r="44" spans="1:11">
      <c r="A44" s="60">
        <f t="shared" si="0"/>
        <v>35</v>
      </c>
      <c r="B44" s="16" t="s">
        <v>113</v>
      </c>
      <c r="C44" s="16" t="s">
        <v>114</v>
      </c>
      <c r="D44" s="140"/>
      <c r="E44" s="140"/>
      <c r="F44" s="140">
        <v>116</v>
      </c>
      <c r="G44" s="140">
        <v>5882</v>
      </c>
      <c r="H44" s="140">
        <v>0</v>
      </c>
      <c r="I44" s="140">
        <v>0</v>
      </c>
      <c r="J44" s="140">
        <v>5443</v>
      </c>
      <c r="K44" s="487">
        <f t="shared" si="1"/>
        <v>11441</v>
      </c>
    </row>
    <row r="45" spans="1:11">
      <c r="A45" s="60">
        <f t="shared" si="0"/>
        <v>36</v>
      </c>
      <c r="B45" s="16" t="s">
        <v>70</v>
      </c>
      <c r="C45" s="16" t="s">
        <v>34</v>
      </c>
      <c r="D45" s="140"/>
      <c r="E45" s="140"/>
      <c r="F45" s="140">
        <v>907</v>
      </c>
      <c r="G45" s="140">
        <v>13134</v>
      </c>
      <c r="H45" s="140">
        <v>20</v>
      </c>
      <c r="I45" s="140">
        <v>750</v>
      </c>
      <c r="J45" s="140">
        <v>11809</v>
      </c>
      <c r="K45" s="487">
        <f t="shared" si="1"/>
        <v>26620</v>
      </c>
    </row>
    <row r="46" spans="1:11">
      <c r="A46" s="60">
        <f t="shared" si="0"/>
        <v>37</v>
      </c>
      <c r="B46" s="16" t="s">
        <v>25</v>
      </c>
      <c r="C46" s="16" t="s">
        <v>289</v>
      </c>
      <c r="D46" s="140"/>
      <c r="E46" s="140"/>
      <c r="F46" s="140">
        <v>2674</v>
      </c>
      <c r="G46" s="140">
        <v>24688</v>
      </c>
      <c r="H46" s="140">
        <v>0</v>
      </c>
      <c r="I46" s="140">
        <v>1390</v>
      </c>
      <c r="J46" s="140">
        <v>20592</v>
      </c>
      <c r="K46" s="487">
        <f t="shared" si="1"/>
        <v>49344</v>
      </c>
    </row>
    <row r="47" spans="1:11">
      <c r="A47" s="60">
        <f t="shared" si="0"/>
        <v>38</v>
      </c>
      <c r="B47" s="16" t="s">
        <v>248</v>
      </c>
      <c r="C47" s="16" t="s">
        <v>290</v>
      </c>
      <c r="D47" s="140"/>
      <c r="E47" s="140"/>
      <c r="F47" s="140">
        <v>73</v>
      </c>
      <c r="G47" s="140">
        <v>1722.8</v>
      </c>
      <c r="H47" s="140">
        <v>0</v>
      </c>
      <c r="I47" s="140">
        <v>0</v>
      </c>
      <c r="J47" s="140">
        <v>1683.8</v>
      </c>
      <c r="K47" s="487">
        <f t="shared" si="1"/>
        <v>3479.6</v>
      </c>
    </row>
    <row r="48" spans="1:11">
      <c r="A48" s="60">
        <f t="shared" si="0"/>
        <v>39</v>
      </c>
      <c r="B48" s="16" t="s">
        <v>249</v>
      </c>
      <c r="C48" s="16" t="s">
        <v>291</v>
      </c>
      <c r="D48" s="140"/>
      <c r="E48" s="140"/>
      <c r="F48" s="140">
        <v>0</v>
      </c>
      <c r="G48" s="140">
        <v>3163.95</v>
      </c>
      <c r="H48" s="140">
        <v>0</v>
      </c>
      <c r="I48" s="140">
        <v>15.242000000000001</v>
      </c>
      <c r="J48" s="140">
        <v>3656.721</v>
      </c>
      <c r="K48" s="487">
        <f>SUM(D48:J48)</f>
        <v>6835.9130000000005</v>
      </c>
    </row>
    <row r="49" spans="1:14">
      <c r="A49" s="60">
        <f t="shared" si="0"/>
        <v>40</v>
      </c>
      <c r="B49" s="16" t="s">
        <v>110</v>
      </c>
      <c r="C49" s="16" t="s">
        <v>1045</v>
      </c>
      <c r="D49" s="140"/>
      <c r="E49" s="140"/>
      <c r="F49" s="140">
        <v>157.69999999999999</v>
      </c>
      <c r="G49" s="140">
        <v>9124.1</v>
      </c>
      <c r="H49" s="140">
        <v>30.4</v>
      </c>
      <c r="I49" s="140">
        <v>0</v>
      </c>
      <c r="J49" s="140">
        <f>17809.3-G49-H49</f>
        <v>8654.7999999999993</v>
      </c>
      <c r="K49" s="487">
        <f t="shared" si="1"/>
        <v>17967</v>
      </c>
    </row>
    <row r="50" spans="1:14">
      <c r="A50" s="60">
        <f t="shared" si="0"/>
        <v>41</v>
      </c>
      <c r="B50" s="16" t="s">
        <v>232</v>
      </c>
      <c r="C50" s="16" t="s">
        <v>928</v>
      </c>
      <c r="D50" s="140"/>
      <c r="E50" s="140"/>
      <c r="F50" s="140">
        <v>657.02099999999996</v>
      </c>
      <c r="G50" s="140">
        <v>12490.718999999999</v>
      </c>
      <c r="H50" s="140">
        <v>0</v>
      </c>
      <c r="I50" s="140">
        <v>0</v>
      </c>
      <c r="J50" s="140">
        <v>10600.92</v>
      </c>
      <c r="K50" s="487">
        <f t="shared" si="1"/>
        <v>23748.66</v>
      </c>
    </row>
    <row r="53" spans="1:14">
      <c r="A53" s="79" t="s">
        <v>300</v>
      </c>
      <c r="B53" s="79"/>
      <c r="D53" s="428"/>
      <c r="E53" s="428"/>
      <c r="F53" s="428"/>
      <c r="G53" s="428"/>
      <c r="H53" s="428"/>
      <c r="I53" s="428"/>
      <c r="J53" s="428"/>
      <c r="K53" s="428"/>
      <c r="M53" s="429"/>
      <c r="N53" s="371"/>
    </row>
  </sheetData>
  <mergeCells count="1">
    <mergeCell ref="F6:K6"/>
  </mergeCells>
  <phoneticPr fontId="0" type="noConversion"/>
  <printOptions horizontalCentered="1"/>
  <pageMargins left="0.75" right="0.5" top="0.75" bottom="0.5" header="0.5" footer="0.5"/>
  <pageSetup scale="61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R195"/>
  <sheetViews>
    <sheetView view="pageBreakPreview" zoomScaleNormal="100" zoomScaleSheetLayoutView="100" workbookViewId="0"/>
  </sheetViews>
  <sheetFormatPr defaultColWidth="10.375" defaultRowHeight="15"/>
  <cols>
    <col min="1" max="1" width="3.875" style="62" customWidth="1"/>
    <col min="2" max="2" width="24.375" style="23" customWidth="1"/>
    <col min="3" max="3" width="1.5" style="114" customWidth="1"/>
    <col min="4" max="4" width="7.5" style="23" customWidth="1"/>
    <col min="5" max="5" width="3.5" style="62" hidden="1" customWidth="1"/>
    <col min="6" max="6" width="1.5" style="58" customWidth="1"/>
    <col min="7" max="7" width="7.5" style="58" customWidth="1"/>
    <col min="8" max="8" width="3.5" style="58" hidden="1" customWidth="1"/>
    <col min="9" max="9" width="1.5" style="58" customWidth="1"/>
    <col min="10" max="10" width="8.625" style="58" customWidth="1"/>
    <col min="11" max="11" width="1.5" style="58" customWidth="1"/>
    <col min="12" max="12" width="9" style="58" customWidth="1"/>
    <col min="13" max="13" width="3.5" style="58" hidden="1" customWidth="1"/>
    <col min="14" max="14" width="1.5" style="58" customWidth="1"/>
    <col min="15" max="15" width="8.625" style="63" customWidth="1"/>
    <col min="16" max="16" width="1.5" style="72" customWidth="1"/>
    <col min="17" max="17" width="9.875" style="23" customWidth="1"/>
    <col min="18" max="18" width="1.5" style="23" customWidth="1"/>
    <col min="19" max="16384" width="10.375" style="23"/>
  </cols>
  <sheetData>
    <row r="1" spans="1:17">
      <c r="A1" s="74" t="s">
        <v>102</v>
      </c>
      <c r="C1" s="128"/>
    </row>
    <row r="2" spans="1:17">
      <c r="B2" s="24"/>
      <c r="C2" s="112"/>
    </row>
    <row r="3" spans="1:17">
      <c r="A3" s="113" t="s">
        <v>1188</v>
      </c>
      <c r="B3" s="24"/>
      <c r="C3" s="112"/>
    </row>
    <row r="4" spans="1:17">
      <c r="A4" s="113"/>
      <c r="B4" s="24"/>
      <c r="C4" s="112"/>
    </row>
    <row r="5" spans="1:17">
      <c r="B5" s="24"/>
      <c r="C5" s="112"/>
      <c r="D5" s="676" t="s">
        <v>56</v>
      </c>
      <c r="E5" s="676"/>
      <c r="F5" s="51"/>
      <c r="G5" s="51" t="s">
        <v>57</v>
      </c>
      <c r="H5" s="51"/>
      <c r="I5" s="51"/>
      <c r="J5" s="677" t="s">
        <v>58</v>
      </c>
      <c r="K5" s="677"/>
      <c r="L5" s="677"/>
      <c r="M5" s="677"/>
      <c r="N5" s="677"/>
      <c r="O5" s="677"/>
      <c r="P5" s="181"/>
      <c r="Q5" s="177" t="s">
        <v>59</v>
      </c>
    </row>
    <row r="6" spans="1:17">
      <c r="A6" s="71"/>
      <c r="D6" s="678"/>
      <c r="E6" s="678"/>
      <c r="F6" s="53"/>
      <c r="G6" s="679"/>
      <c r="H6" s="679"/>
      <c r="I6" s="53"/>
      <c r="J6" s="675" t="s">
        <v>101</v>
      </c>
      <c r="K6" s="675"/>
      <c r="L6" s="675"/>
      <c r="M6" s="675"/>
      <c r="N6" s="675"/>
      <c r="O6" s="675"/>
      <c r="P6" s="52"/>
      <c r="Q6" s="178"/>
    </row>
    <row r="7" spans="1:17">
      <c r="D7" s="674" t="s">
        <v>1135</v>
      </c>
      <c r="E7" s="674"/>
      <c r="F7" s="674"/>
      <c r="G7" s="674"/>
      <c r="H7" s="489"/>
      <c r="I7" s="51"/>
      <c r="J7" s="52" t="s">
        <v>35</v>
      </c>
      <c r="K7" s="52"/>
      <c r="L7" s="52" t="s">
        <v>140</v>
      </c>
      <c r="M7" s="52"/>
      <c r="N7" s="52"/>
      <c r="O7" s="61"/>
      <c r="P7" s="70"/>
      <c r="Q7" s="179" t="s">
        <v>130</v>
      </c>
    </row>
    <row r="8" spans="1:17">
      <c r="A8" s="73"/>
      <c r="B8" s="25" t="s">
        <v>27</v>
      </c>
      <c r="C8" s="115"/>
      <c r="D8" s="674" t="s">
        <v>54</v>
      </c>
      <c r="E8" s="674"/>
      <c r="F8" s="53"/>
      <c r="G8" s="675" t="s">
        <v>301</v>
      </c>
      <c r="H8" s="675"/>
      <c r="I8" s="52"/>
      <c r="J8" s="78" t="s">
        <v>36</v>
      </c>
      <c r="K8" s="52"/>
      <c r="L8" s="78" t="s">
        <v>141</v>
      </c>
      <c r="M8" s="78"/>
      <c r="N8" s="52"/>
      <c r="O8" s="78" t="s">
        <v>37</v>
      </c>
      <c r="P8" s="52"/>
      <c r="Q8" s="180" t="s">
        <v>135</v>
      </c>
    </row>
    <row r="9" spans="1:17">
      <c r="A9" s="60">
        <f>A8+1</f>
        <v>1</v>
      </c>
      <c r="B9" s="20" t="str">
        <f>VLOOKUP('Proxy Group Ticker'!$B3,vldatabase,2,FALSE)</f>
        <v>Alliant Energy</v>
      </c>
      <c r="C9" s="72"/>
      <c r="D9" s="192" t="str">
        <f>VLOOKUP('Proxy Group Ticker'!$B3,vldatabase,26,FALSE)</f>
        <v>A-</v>
      </c>
      <c r="E9" s="20">
        <f>VLOOKUP(D9,'Ordinal Ratings'!A$8:C$30,2,FALSE)</f>
        <v>7</v>
      </c>
      <c r="F9" s="19"/>
      <c r="G9" s="192" t="str">
        <f>VLOOKUP('Proxy Group Ticker'!$B3,vldatabase,27,FALSE)</f>
        <v>Baa1</v>
      </c>
      <c r="H9" s="344">
        <f>VLOOKUP(G9,'Ordinal Ratings'!I$9:K$28,2,FALSE)</f>
        <v>8</v>
      </c>
      <c r="I9" s="19"/>
      <c r="J9" s="19">
        <f>VLOOKUP('Proxy Group Ticker'!$B3,vldatabase,22,FALSE)</f>
        <v>2</v>
      </c>
      <c r="K9" s="18"/>
      <c r="L9" s="193" t="str">
        <f>VLOOKUP('Proxy Group Ticker'!$B3,vldatabase,24,FALSE)</f>
        <v>A</v>
      </c>
      <c r="M9" s="20">
        <f>VLOOKUP(L9,'Ordinal Ratings'!E$8:F$18,2,FALSE)</f>
        <v>3</v>
      </c>
      <c r="N9" s="141"/>
      <c r="O9" s="125">
        <f>VLOOKUP('Proxy Group Ticker'!$B3,vldatabase,23,FALSE)</f>
        <v>0.75</v>
      </c>
      <c r="P9" s="125"/>
      <c r="Q9" s="187">
        <f>VLOOKUP('Proxy Group Ticker'!$B3,vldatabase,28,FALSE)</f>
        <v>8484.11</v>
      </c>
    </row>
    <row r="10" spans="1:17">
      <c r="A10" s="60">
        <f t="shared" ref="A10:A30" si="0">A9+1</f>
        <v>2</v>
      </c>
      <c r="B10" s="344" t="str">
        <f>VLOOKUP('Proxy Group Ticker'!$B4,vldatabase,2,FALSE)</f>
        <v>Ameren Corp.</v>
      </c>
      <c r="C10" s="72"/>
      <c r="D10" s="192" t="str">
        <f>VLOOKUP('Proxy Group Ticker'!$B4,vldatabase,26,FALSE)</f>
        <v>BBB+</v>
      </c>
      <c r="E10" s="344">
        <f>VLOOKUP(D10,'Ordinal Ratings'!A$8:C$30,2,FALSE)</f>
        <v>8</v>
      </c>
      <c r="F10" s="345"/>
      <c r="G10" s="192" t="str">
        <f>VLOOKUP('Proxy Group Ticker'!$B4,vldatabase,27,FALSE)</f>
        <v>Baa1</v>
      </c>
      <c r="H10" s="344">
        <f>VLOOKUP(G10,'Ordinal Ratings'!I$9:K$28,2,FALSE)</f>
        <v>8</v>
      </c>
      <c r="I10" s="345"/>
      <c r="J10" s="345">
        <f>VLOOKUP('Proxy Group Ticker'!$B4,vldatabase,22,FALSE)</f>
        <v>2</v>
      </c>
      <c r="K10" s="18"/>
      <c r="L10" s="193" t="str">
        <f>VLOOKUP('Proxy Group Ticker'!$B4,vldatabase,24,FALSE)</f>
        <v>A</v>
      </c>
      <c r="M10" s="344">
        <f>VLOOKUP(L10,'Ordinal Ratings'!E$8:F$18,2,FALSE)</f>
        <v>3</v>
      </c>
      <c r="N10" s="141"/>
      <c r="O10" s="125">
        <f>VLOOKUP('Proxy Group Ticker'!$B4,vldatabase,23,FALSE)</f>
        <v>0.7</v>
      </c>
      <c r="P10" s="125"/>
      <c r="Q10" s="343">
        <f>VLOOKUP('Proxy Group Ticker'!$B4,vldatabase,28,FALSE)</f>
        <v>11795.21</v>
      </c>
    </row>
    <row r="11" spans="1:17">
      <c r="A11" s="60">
        <f t="shared" si="0"/>
        <v>3</v>
      </c>
      <c r="B11" s="344" t="str">
        <f>VLOOKUP('Proxy Group Ticker'!$B5,vldatabase,2,FALSE)</f>
        <v>Avangrid, Inc.</v>
      </c>
      <c r="C11" s="72"/>
      <c r="D11" s="192" t="str">
        <f>VLOOKUP('Proxy Group Ticker'!$B5,vldatabase,26,FALSE)</f>
        <v>BBB+</v>
      </c>
      <c r="E11" s="344">
        <f>VLOOKUP(D11,'Ordinal Ratings'!A$8:C$30,2,FALSE)</f>
        <v>8</v>
      </c>
      <c r="F11" s="345"/>
      <c r="G11" s="192" t="str">
        <f>VLOOKUP('Proxy Group Ticker'!$B5,vldatabase,27,FALSE)</f>
        <v>Baa1</v>
      </c>
      <c r="H11" s="344">
        <f>VLOOKUP(G11,'Ordinal Ratings'!I$9:K$28,2,FALSE)</f>
        <v>8</v>
      </c>
      <c r="I11" s="345"/>
      <c r="J11" s="345" t="str">
        <f>VLOOKUP('Proxy Group Ticker'!$B5,vldatabase,22,FALSE)</f>
        <v>NA</v>
      </c>
      <c r="K11" s="18"/>
      <c r="L11" s="193" t="str">
        <f>VLOOKUP('Proxy Group Ticker'!$B5,vldatabase,24,FALSE)</f>
        <v>NA</v>
      </c>
      <c r="M11" s="344" t="str">
        <f>VLOOKUP(L11,'Ordinal Ratings'!E$8:F$18,2,FALSE)</f>
        <v xml:space="preserve"> </v>
      </c>
      <c r="N11" s="141"/>
      <c r="O11" s="125" t="str">
        <f>VLOOKUP('Proxy Group Ticker'!$B5,vldatabase,23,FALSE)</f>
        <v>NA</v>
      </c>
      <c r="P11" s="125"/>
      <c r="Q11" s="343">
        <f>VLOOKUP('Proxy Group Ticker'!$B5,vldatabase,28,FALSE)</f>
        <v>11880</v>
      </c>
    </row>
    <row r="12" spans="1:17">
      <c r="A12" s="60">
        <f t="shared" si="0"/>
        <v>4</v>
      </c>
      <c r="B12" s="344" t="str">
        <f>VLOOKUP('Proxy Group Ticker'!$B6,vldatabase,2,FALSE)</f>
        <v>Avista Corp.</v>
      </c>
      <c r="C12" s="72"/>
      <c r="D12" s="192" t="str">
        <f>VLOOKUP('Proxy Group Ticker'!$B6,vldatabase,26,FALSE)</f>
        <v>BBB</v>
      </c>
      <c r="E12" s="344">
        <f>VLOOKUP(D12,'Ordinal Ratings'!A$8:C$30,2,FALSE)</f>
        <v>9</v>
      </c>
      <c r="F12" s="345"/>
      <c r="G12" s="192" t="str">
        <f>VLOOKUP('Proxy Group Ticker'!$B6,vldatabase,27,FALSE)</f>
        <v>Baa1</v>
      </c>
      <c r="H12" s="344">
        <f>VLOOKUP(G12,'Ordinal Ratings'!I$9:K$28,2,FALSE)</f>
        <v>8</v>
      </c>
      <c r="I12" s="345"/>
      <c r="J12" s="345">
        <f>VLOOKUP('Proxy Group Ticker'!$B6,vldatabase,22,FALSE)</f>
        <v>2</v>
      </c>
      <c r="K12" s="18"/>
      <c r="L12" s="193" t="str">
        <f>VLOOKUP('Proxy Group Ticker'!$B6,vldatabase,24,FALSE)</f>
        <v>A</v>
      </c>
      <c r="M12" s="344">
        <f>VLOOKUP(L12,'Ordinal Ratings'!E$8:F$18,2,FALSE)</f>
        <v>3</v>
      </c>
      <c r="N12" s="141"/>
      <c r="O12" s="125">
        <f>VLOOKUP('Proxy Group Ticker'!$B6,vldatabase,23,FALSE)</f>
        <v>0.7</v>
      </c>
      <c r="P12" s="125"/>
      <c r="Q12" s="343">
        <f>VLOOKUP('Proxy Group Ticker'!$B6,vldatabase,28,FALSE)</f>
        <v>2578.1</v>
      </c>
    </row>
    <row r="13" spans="1:17">
      <c r="A13" s="60">
        <f t="shared" si="0"/>
        <v>5</v>
      </c>
      <c r="B13" s="344" t="str">
        <f>VLOOKUP('Proxy Group Ticker'!$B7,vldatabase,2,FALSE)</f>
        <v>Black Hills Corp.</v>
      </c>
      <c r="C13" s="72"/>
      <c r="D13" s="192" t="str">
        <f>VLOOKUP('Proxy Group Ticker'!$B7,vldatabase,26,FALSE)</f>
        <v>BBB</v>
      </c>
      <c r="E13" s="344">
        <f>VLOOKUP(D13,'Ordinal Ratings'!A$8:C$30,2,FALSE)</f>
        <v>9</v>
      </c>
      <c r="F13" s="345"/>
      <c r="G13" s="192" t="str">
        <f>VLOOKUP('Proxy Group Ticker'!$B7,vldatabase,27,FALSE)</f>
        <v>Baa1</v>
      </c>
      <c r="H13" s="344">
        <f>VLOOKUP(G13,'Ordinal Ratings'!I$9:K$28,2,FALSE)</f>
        <v>8</v>
      </c>
      <c r="I13" s="345"/>
      <c r="J13" s="345">
        <f>VLOOKUP('Proxy Group Ticker'!$B7,vldatabase,22,FALSE)</f>
        <v>2</v>
      </c>
      <c r="K13" s="18"/>
      <c r="L13" s="193" t="str">
        <f>VLOOKUP('Proxy Group Ticker'!$B7,vldatabase,24,FALSE)</f>
        <v>A</v>
      </c>
      <c r="M13" s="344">
        <f>VLOOKUP(L13,'Ordinal Ratings'!E$8:F$18,2,FALSE)</f>
        <v>3</v>
      </c>
      <c r="N13" s="141"/>
      <c r="O13" s="125">
        <f>VLOOKUP('Proxy Group Ticker'!$B7,vldatabase,23,FALSE)</f>
        <v>0.9</v>
      </c>
      <c r="P13" s="125"/>
      <c r="Q13" s="343">
        <f>VLOOKUP('Proxy Group Ticker'!$B7,vldatabase,28,FALSE)</f>
        <v>3121.12</v>
      </c>
    </row>
    <row r="14" spans="1:17">
      <c r="A14" s="60">
        <f t="shared" si="0"/>
        <v>6</v>
      </c>
      <c r="B14" s="344" t="str">
        <f>VLOOKUP('Proxy Group Ticker'!$B8,vldatabase,2,FALSE)</f>
        <v>CenterPoint Energy</v>
      </c>
      <c r="C14" s="72"/>
      <c r="D14" s="192" t="str">
        <f>VLOOKUP('Proxy Group Ticker'!$B8,vldatabase,26,FALSE)</f>
        <v>A-</v>
      </c>
      <c r="E14" s="344">
        <f>VLOOKUP(D14,'Ordinal Ratings'!A$8:C$30,2,FALSE)</f>
        <v>7</v>
      </c>
      <c r="F14" s="345"/>
      <c r="G14" s="192" t="str">
        <f>VLOOKUP('Proxy Group Ticker'!$B8,vldatabase,27,FALSE)</f>
        <v>Baa1</v>
      </c>
      <c r="H14" s="344">
        <f>VLOOKUP(G14,'Ordinal Ratings'!I$9:K$28,2,FALSE)</f>
        <v>8</v>
      </c>
      <c r="I14" s="345"/>
      <c r="J14" s="345">
        <f>VLOOKUP('Proxy Group Ticker'!$B8,vldatabase,22,FALSE)</f>
        <v>3</v>
      </c>
      <c r="K14" s="18"/>
      <c r="L14" s="193" t="str">
        <f>VLOOKUP('Proxy Group Ticker'!$B8,vldatabase,24,FALSE)</f>
        <v>B+</v>
      </c>
      <c r="M14" s="344">
        <f>VLOOKUP(L14,'Ordinal Ratings'!E$8:F$18,2,FALSE)</f>
        <v>5</v>
      </c>
      <c r="N14" s="141"/>
      <c r="O14" s="125">
        <f>VLOOKUP('Proxy Group Ticker'!$B8,vldatabase,23,FALSE)</f>
        <v>0.8</v>
      </c>
      <c r="P14" s="125"/>
      <c r="Q14" s="343">
        <f>VLOOKUP('Proxy Group Ticker'!$B8,vldatabase,28,FALSE)</f>
        <v>9759.23</v>
      </c>
    </row>
    <row r="15" spans="1:17">
      <c r="A15" s="60">
        <f t="shared" si="0"/>
        <v>7</v>
      </c>
      <c r="B15" s="344" t="str">
        <f>VLOOKUP('Proxy Group Ticker'!$B9,vldatabase,2,FALSE)</f>
        <v>CMS Energy Corp.</v>
      </c>
      <c r="C15" s="72"/>
      <c r="D15" s="192" t="str">
        <f>VLOOKUP('Proxy Group Ticker'!$B9,vldatabase,26,FALSE)</f>
        <v>BBB+</v>
      </c>
      <c r="E15" s="344">
        <f>VLOOKUP(D15,'Ordinal Ratings'!A$8:C$30,2,FALSE)</f>
        <v>8</v>
      </c>
      <c r="F15" s="345"/>
      <c r="G15" s="192" t="str">
        <f>VLOOKUP('Proxy Group Ticker'!$B9,vldatabase,27,FALSE)</f>
        <v>Baa2</v>
      </c>
      <c r="H15" s="344">
        <f>VLOOKUP(G15,'Ordinal Ratings'!I$9:K$28,2,FALSE)</f>
        <v>9</v>
      </c>
      <c r="I15" s="345"/>
      <c r="J15" s="345">
        <f>VLOOKUP('Proxy Group Ticker'!$B9,vldatabase,22,FALSE)</f>
        <v>2</v>
      </c>
      <c r="K15" s="18"/>
      <c r="L15" s="193" t="str">
        <f>VLOOKUP('Proxy Group Ticker'!$B9,vldatabase,24,FALSE)</f>
        <v>B++</v>
      </c>
      <c r="M15" s="344">
        <f>VLOOKUP(L15,'Ordinal Ratings'!E$8:F$18,2,FALSE)</f>
        <v>4</v>
      </c>
      <c r="N15" s="141"/>
      <c r="O15" s="125">
        <f>VLOOKUP('Proxy Group Ticker'!$B9,vldatabase,23,FALSE)</f>
        <v>0.65</v>
      </c>
      <c r="P15" s="125"/>
      <c r="Q15" s="343">
        <f>VLOOKUP('Proxy Group Ticker'!$B9,vldatabase,28,FALSE)</f>
        <v>11549.05</v>
      </c>
    </row>
    <row r="16" spans="1:17">
      <c r="A16" s="60">
        <f t="shared" si="0"/>
        <v>8</v>
      </c>
      <c r="B16" s="344" t="str">
        <f>VLOOKUP('Proxy Group Ticker'!$B10,vldatabase,2,FALSE)</f>
        <v>Consolidated Edison</v>
      </c>
      <c r="C16" s="72"/>
      <c r="D16" s="192" t="str">
        <f>VLOOKUP('Proxy Group Ticker'!$B10,vldatabase,26,FALSE)</f>
        <v>A-</v>
      </c>
      <c r="E16" s="344">
        <f>VLOOKUP(D16,'Ordinal Ratings'!A$8:C$30,2,FALSE)</f>
        <v>7</v>
      </c>
      <c r="F16" s="345"/>
      <c r="G16" s="192" t="str">
        <f>VLOOKUP('Proxy Group Ticker'!$B10,vldatabase,27,FALSE)</f>
        <v>A3</v>
      </c>
      <c r="H16" s="344">
        <f>VLOOKUP(G16,'Ordinal Ratings'!I$9:K$28,2,FALSE)</f>
        <v>7</v>
      </c>
      <c r="I16" s="345"/>
      <c r="J16" s="345">
        <f>VLOOKUP('Proxy Group Ticker'!$B10,vldatabase,22,FALSE)</f>
        <v>1</v>
      </c>
      <c r="K16" s="18"/>
      <c r="L16" s="193" t="str">
        <f>VLOOKUP('Proxy Group Ticker'!$B10,vldatabase,24,FALSE)</f>
        <v>A+</v>
      </c>
      <c r="M16" s="344">
        <f>VLOOKUP(L16,'Ordinal Ratings'!E$8:F$18,2,FALSE)</f>
        <v>2</v>
      </c>
      <c r="N16" s="141"/>
      <c r="O16" s="125">
        <f>VLOOKUP('Proxy Group Ticker'!$B10,vldatabase,23,FALSE)</f>
        <v>0.55000000000000004</v>
      </c>
      <c r="P16" s="125"/>
      <c r="Q16" s="343">
        <f>VLOOKUP('Proxy Group Ticker'!$B10,vldatabase,28,FALSE)</f>
        <v>20687.22</v>
      </c>
    </row>
    <row r="17" spans="1:17">
      <c r="A17" s="60">
        <f t="shared" si="0"/>
        <v>9</v>
      </c>
      <c r="B17" s="344" t="str">
        <f>VLOOKUP('Proxy Group Ticker'!$B11,vldatabase,2,FALSE)</f>
        <v>DTE Energy Co.</v>
      </c>
      <c r="C17" s="72"/>
      <c r="D17" s="192" t="str">
        <f>VLOOKUP('Proxy Group Ticker'!$B11,vldatabase,26,FALSE)</f>
        <v>BBB+</v>
      </c>
      <c r="E17" s="344">
        <f>VLOOKUP(D17,'Ordinal Ratings'!A$8:C$30,2,FALSE)</f>
        <v>8</v>
      </c>
      <c r="F17" s="345"/>
      <c r="G17" s="192" t="str">
        <f>VLOOKUP('Proxy Group Ticker'!$B11,vldatabase,27,FALSE)</f>
        <v>A3</v>
      </c>
      <c r="H17" s="344">
        <f>VLOOKUP(G17,'Ordinal Ratings'!I$9:K$28,2,FALSE)</f>
        <v>7</v>
      </c>
      <c r="I17" s="345"/>
      <c r="J17" s="345">
        <f>VLOOKUP('Proxy Group Ticker'!$B11,vldatabase,22,FALSE)</f>
        <v>2</v>
      </c>
      <c r="K17" s="18"/>
      <c r="L17" s="193" t="str">
        <f>VLOOKUP('Proxy Group Ticker'!$B11,vldatabase,24,FALSE)</f>
        <v>B++</v>
      </c>
      <c r="M17" s="344">
        <f>VLOOKUP(L17,'Ordinal Ratings'!E$8:F$18,2,FALSE)</f>
        <v>4</v>
      </c>
      <c r="N17" s="141"/>
      <c r="O17" s="125">
        <f>VLOOKUP('Proxy Group Ticker'!$B11,vldatabase,23,FALSE)</f>
        <v>0.7</v>
      </c>
      <c r="P17" s="125"/>
      <c r="Q17" s="343">
        <f>VLOOKUP('Proxy Group Ticker'!$B11,vldatabase,28,FALSE)</f>
        <v>16707.189999999999</v>
      </c>
    </row>
    <row r="18" spans="1:17">
      <c r="A18" s="60">
        <f t="shared" si="0"/>
        <v>10</v>
      </c>
      <c r="B18" s="344" t="str">
        <f>VLOOKUP('Proxy Group Ticker'!$B12,vldatabase,2,FALSE)</f>
        <v>Entergy Corp.</v>
      </c>
      <c r="C18" s="72"/>
      <c r="D18" s="192" t="str">
        <f>VLOOKUP('Proxy Group Ticker'!$B12,vldatabase,26,FALSE)</f>
        <v>BBB+</v>
      </c>
      <c r="E18" s="344">
        <f>VLOOKUP(D18,'Ordinal Ratings'!A$8:C$30,2,FALSE)</f>
        <v>8</v>
      </c>
      <c r="F18" s="345"/>
      <c r="G18" s="192" t="str">
        <f>VLOOKUP('Proxy Group Ticker'!$B12,vldatabase,27,FALSE)</f>
        <v>Baa3</v>
      </c>
      <c r="H18" s="344">
        <f>VLOOKUP(G18,'Ordinal Ratings'!I$9:K$28,2,FALSE)</f>
        <v>10</v>
      </c>
      <c r="I18" s="345"/>
      <c r="J18" s="345">
        <f>VLOOKUP('Proxy Group Ticker'!$B12,vldatabase,22,FALSE)</f>
        <v>3</v>
      </c>
      <c r="K18" s="18"/>
      <c r="L18" s="193" t="str">
        <f>VLOOKUP('Proxy Group Ticker'!$B12,vldatabase,24,FALSE)</f>
        <v>B++</v>
      </c>
      <c r="M18" s="344">
        <f>VLOOKUP(L18,'Ordinal Ratings'!E$8:F$18,2,FALSE)</f>
        <v>4</v>
      </c>
      <c r="N18" s="141"/>
      <c r="O18" s="125">
        <f>VLOOKUP('Proxy Group Ticker'!$B12,vldatabase,23,FALSE)</f>
        <v>0.65</v>
      </c>
      <c r="P18" s="125"/>
      <c r="Q18" s="343">
        <f>VLOOKUP('Proxy Group Ticker'!$B12,vldatabase,28,FALSE)</f>
        <v>13329.54</v>
      </c>
    </row>
    <row r="19" spans="1:17">
      <c r="A19" s="60">
        <f t="shared" si="0"/>
        <v>11</v>
      </c>
      <c r="B19" s="344" t="str">
        <f>VLOOKUP('Proxy Group Ticker'!$B13,vldatabase,2,FALSE)</f>
        <v>Eversource Energy</v>
      </c>
      <c r="C19" s="72"/>
      <c r="D19" s="192" t="str">
        <f>VLOOKUP('Proxy Group Ticker'!$B13,vldatabase,26,FALSE)</f>
        <v>A</v>
      </c>
      <c r="E19" s="344">
        <f>VLOOKUP(D19,'Ordinal Ratings'!A$8:C$30,2,FALSE)</f>
        <v>6</v>
      </c>
      <c r="F19" s="345"/>
      <c r="G19" s="192" t="str">
        <f>VLOOKUP('Proxy Group Ticker'!$B13,vldatabase,27,FALSE)</f>
        <v>Baa1</v>
      </c>
      <c r="H19" s="344">
        <f>VLOOKUP(G19,'Ordinal Ratings'!I$9:K$28,2,FALSE)</f>
        <v>8</v>
      </c>
      <c r="I19" s="345"/>
      <c r="J19" s="345">
        <f>VLOOKUP('Proxy Group Ticker'!$B13,vldatabase,22,FALSE)</f>
        <v>1</v>
      </c>
      <c r="K19" s="18"/>
      <c r="L19" s="193" t="str">
        <f>VLOOKUP('Proxy Group Ticker'!$B13,vldatabase,24,FALSE)</f>
        <v>A</v>
      </c>
      <c r="M19" s="344">
        <f>VLOOKUP(L19,'Ordinal Ratings'!E$8:F$18,2,FALSE)</f>
        <v>3</v>
      </c>
      <c r="N19" s="141"/>
      <c r="O19" s="125">
        <f>VLOOKUP('Proxy Group Ticker'!$B13,vldatabase,23,FALSE)</f>
        <v>0.7</v>
      </c>
      <c r="P19" s="125"/>
      <c r="Q19" s="343">
        <f>VLOOKUP('Proxy Group Ticker'!$B13,vldatabase,28,FALSE)</f>
        <v>17167.240000000002</v>
      </c>
    </row>
    <row r="20" spans="1:17">
      <c r="A20" s="60">
        <f t="shared" si="0"/>
        <v>12</v>
      </c>
      <c r="B20" s="344" t="str">
        <f>VLOOKUP('Proxy Group Ticker'!$B14,vldatabase,2,FALSE)</f>
        <v>Exelon Corp.</v>
      </c>
      <c r="C20" s="72"/>
      <c r="D20" s="192" t="str">
        <f>VLOOKUP('Proxy Group Ticker'!$B14,vldatabase,26,FALSE)</f>
        <v>BBB</v>
      </c>
      <c r="E20" s="344">
        <f>VLOOKUP(D20,'Ordinal Ratings'!A$8:C$30,2,FALSE)</f>
        <v>9</v>
      </c>
      <c r="F20" s="345"/>
      <c r="G20" s="192" t="str">
        <f>VLOOKUP('Proxy Group Ticker'!$B14,vldatabase,27,FALSE)</f>
        <v>Baa2</v>
      </c>
      <c r="H20" s="344">
        <f>VLOOKUP(G20,'Ordinal Ratings'!I$9:K$28,2,FALSE)</f>
        <v>9</v>
      </c>
      <c r="I20" s="345"/>
      <c r="J20" s="345">
        <f>VLOOKUP('Proxy Group Ticker'!$B14,vldatabase,22,FALSE)</f>
        <v>3</v>
      </c>
      <c r="K20" s="18"/>
      <c r="L20" s="193" t="str">
        <f>VLOOKUP('Proxy Group Ticker'!$B14,vldatabase,24,FALSE)</f>
        <v>B++</v>
      </c>
      <c r="M20" s="344">
        <f>VLOOKUP(L20,'Ordinal Ratings'!E$8:F$18,2,FALSE)</f>
        <v>4</v>
      </c>
      <c r="N20" s="141"/>
      <c r="O20" s="125">
        <f>VLOOKUP('Proxy Group Ticker'!$B14,vldatabase,23,FALSE)</f>
        <v>0.7</v>
      </c>
      <c r="P20" s="125"/>
      <c r="Q20" s="343">
        <f>VLOOKUP('Proxy Group Ticker'!$B14,vldatabase,28,FALSE)</f>
        <v>29161.919999999998</v>
      </c>
    </row>
    <row r="21" spans="1:17">
      <c r="A21" s="60">
        <f t="shared" si="0"/>
        <v>13</v>
      </c>
      <c r="B21" s="344" t="str">
        <f>VLOOKUP('Proxy Group Ticker'!$B15,vldatabase,2,FALSE)</f>
        <v>NorthWestern Corp.</v>
      </c>
      <c r="C21" s="72"/>
      <c r="D21" s="192" t="str">
        <f>VLOOKUP('Proxy Group Ticker'!$B15,vldatabase,26,FALSE)</f>
        <v>BBB</v>
      </c>
      <c r="E21" s="344">
        <f>VLOOKUP(D21,'Ordinal Ratings'!A$8:C$30,2,FALSE)</f>
        <v>9</v>
      </c>
      <c r="F21" s="345"/>
      <c r="G21" s="192" t="str">
        <f>VLOOKUP('Proxy Group Ticker'!$B15,vldatabase,27,FALSE)</f>
        <v>A3</v>
      </c>
      <c r="H21" s="344">
        <f>VLOOKUP(G21,'Ordinal Ratings'!I$9:K$28,2,FALSE)</f>
        <v>7</v>
      </c>
      <c r="I21" s="345"/>
      <c r="J21" s="345">
        <f>VLOOKUP('Proxy Group Ticker'!$B15,vldatabase,22,FALSE)</f>
        <v>3</v>
      </c>
      <c r="K21" s="18"/>
      <c r="L21" s="193" t="str">
        <f>VLOOKUP('Proxy Group Ticker'!$B15,vldatabase,24,FALSE)</f>
        <v>B+</v>
      </c>
      <c r="M21" s="344">
        <f>VLOOKUP(L21,'Ordinal Ratings'!E$8:F$18,2,FALSE)</f>
        <v>5</v>
      </c>
      <c r="N21" s="141"/>
      <c r="O21" s="125">
        <f>VLOOKUP('Proxy Group Ticker'!$B15,vldatabase,23,FALSE)</f>
        <v>0.7</v>
      </c>
      <c r="P21" s="125"/>
      <c r="Q21" s="343">
        <f>VLOOKUP('Proxy Group Ticker'!$B15,vldatabase,28,FALSE)</f>
        <v>2900.7</v>
      </c>
    </row>
    <row r="22" spans="1:17">
      <c r="A22" s="60">
        <f t="shared" si="0"/>
        <v>14</v>
      </c>
      <c r="B22" s="344" t="str">
        <f>VLOOKUP('Proxy Group Ticker'!$B16,vldatabase,2,FALSE)</f>
        <v>PG&amp;E Corp.</v>
      </c>
      <c r="C22" s="72"/>
      <c r="D22" s="192" t="str">
        <f>VLOOKUP('Proxy Group Ticker'!$B16,vldatabase,26,FALSE)</f>
        <v>BBB+</v>
      </c>
      <c r="E22" s="344">
        <f>VLOOKUP(D22,'Ordinal Ratings'!A$8:C$30,2,FALSE)</f>
        <v>8</v>
      </c>
      <c r="F22" s="345"/>
      <c r="G22" s="192" t="str">
        <f>VLOOKUP('Proxy Group Ticker'!$B16,vldatabase,27,FALSE)</f>
        <v>Baa1</v>
      </c>
      <c r="H22" s="344">
        <f>VLOOKUP(G22,'Ordinal Ratings'!I$9:K$28,2,FALSE)</f>
        <v>8</v>
      </c>
      <c r="I22" s="345"/>
      <c r="J22" s="345">
        <f>VLOOKUP('Proxy Group Ticker'!$B16,vldatabase,22,FALSE)</f>
        <v>3</v>
      </c>
      <c r="K22" s="18"/>
      <c r="L22" s="193" t="str">
        <f>VLOOKUP('Proxy Group Ticker'!$B16,vldatabase,24,FALSE)</f>
        <v>B+</v>
      </c>
      <c r="M22" s="344">
        <f>VLOOKUP(L22,'Ordinal Ratings'!E$8:F$18,2,FALSE)</f>
        <v>5</v>
      </c>
      <c r="N22" s="141"/>
      <c r="O22" s="125">
        <f>VLOOKUP('Proxy Group Ticker'!$B16,vldatabase,23,FALSE)</f>
        <v>0.65</v>
      </c>
      <c r="P22" s="125"/>
      <c r="Q22" s="343">
        <f>VLOOKUP('Proxy Group Ticker'!$B16,vldatabase,28,FALSE)</f>
        <v>30307.02</v>
      </c>
    </row>
    <row r="23" spans="1:17">
      <c r="A23" s="60">
        <f t="shared" si="0"/>
        <v>15</v>
      </c>
      <c r="B23" s="344" t="str">
        <f>VLOOKUP('Proxy Group Ticker'!$B17,vldatabase,2,FALSE)</f>
        <v>PPL Corp.</v>
      </c>
      <c r="C23" s="72"/>
      <c r="D23" s="192" t="str">
        <f>VLOOKUP('Proxy Group Ticker'!$B17,vldatabase,26,FALSE)</f>
        <v>A-</v>
      </c>
      <c r="E23" s="344">
        <f>VLOOKUP(D23,'Ordinal Ratings'!A$8:C$30,2,FALSE)</f>
        <v>7</v>
      </c>
      <c r="F23" s="345"/>
      <c r="G23" s="192" t="str">
        <f>VLOOKUP('Proxy Group Ticker'!$B17,vldatabase,27,FALSE)</f>
        <v>Baa2</v>
      </c>
      <c r="H23" s="344">
        <f>VLOOKUP(G23,'Ordinal Ratings'!I$9:K$28,2,FALSE)</f>
        <v>9</v>
      </c>
      <c r="I23" s="345"/>
      <c r="J23" s="345">
        <f>VLOOKUP('Proxy Group Ticker'!$B17,vldatabase,22,FALSE)</f>
        <v>2</v>
      </c>
      <c r="K23" s="18"/>
      <c r="L23" s="193" t="str">
        <f>VLOOKUP('Proxy Group Ticker'!$B17,vldatabase,24,FALSE)</f>
        <v>B++</v>
      </c>
      <c r="M23" s="344">
        <f>VLOOKUP(L23,'Ordinal Ratings'!E$8:F$18,2,FALSE)</f>
        <v>4</v>
      </c>
      <c r="N23" s="141"/>
      <c r="O23" s="125">
        <f>VLOOKUP('Proxy Group Ticker'!$B17,vldatabase,23,FALSE)</f>
        <v>0.7</v>
      </c>
      <c r="P23" s="125"/>
      <c r="Q23" s="343">
        <f>VLOOKUP('Proxy Group Ticker'!$B17,vldatabase,28,FALSE)</f>
        <v>22752.1</v>
      </c>
    </row>
    <row r="24" spans="1:17">
      <c r="A24" s="60">
        <f t="shared" si="0"/>
        <v>16</v>
      </c>
      <c r="B24" s="344" t="str">
        <f>VLOOKUP('Proxy Group Ticker'!$B18,vldatabase,2,FALSE)</f>
        <v>Pub Sv Enterprise Grp.</v>
      </c>
      <c r="C24" s="72"/>
      <c r="D24" s="192" t="str">
        <f>VLOOKUP('Proxy Group Ticker'!$B18,vldatabase,26,FALSE)</f>
        <v>BBB+</v>
      </c>
      <c r="E24" s="344">
        <f>VLOOKUP(D24,'Ordinal Ratings'!A$8:C$30,2,FALSE)</f>
        <v>8</v>
      </c>
      <c r="F24" s="345"/>
      <c r="G24" s="192" t="str">
        <f>VLOOKUP('Proxy Group Ticker'!$B18,vldatabase,27,FALSE)</f>
        <v>Baa2</v>
      </c>
      <c r="H24" s="344">
        <f>VLOOKUP(G24,'Ordinal Ratings'!I$9:K$28,2,FALSE)</f>
        <v>9</v>
      </c>
      <c r="I24" s="345"/>
      <c r="J24" s="345">
        <f>VLOOKUP('Proxy Group Ticker'!$B18,vldatabase,22,FALSE)</f>
        <v>1</v>
      </c>
      <c r="K24" s="18"/>
      <c r="L24" s="193" t="str">
        <f>VLOOKUP('Proxy Group Ticker'!$B18,vldatabase,24,FALSE)</f>
        <v>A++</v>
      </c>
      <c r="M24" s="344">
        <f>VLOOKUP(L24,'Ordinal Ratings'!E$8:F$18,2,FALSE)</f>
        <v>1</v>
      </c>
      <c r="N24" s="141"/>
      <c r="O24" s="125">
        <f>VLOOKUP('Proxy Group Ticker'!$B18,vldatabase,23,FALSE)</f>
        <v>0.7</v>
      </c>
      <c r="P24" s="125"/>
      <c r="Q24" s="343">
        <f>VLOOKUP('Proxy Group Ticker'!$B18,vldatabase,28,FALSE)</f>
        <v>20846.400000000001</v>
      </c>
    </row>
    <row r="25" spans="1:17">
      <c r="A25" s="60">
        <f t="shared" si="0"/>
        <v>17</v>
      </c>
      <c r="B25" s="344" t="str">
        <f>VLOOKUP('Proxy Group Ticker'!$B19,vldatabase,2,FALSE)</f>
        <v>SCANA Corp.</v>
      </c>
      <c r="C25" s="72"/>
      <c r="D25" s="192" t="str">
        <f>VLOOKUP('Proxy Group Ticker'!$B19,vldatabase,26,FALSE)</f>
        <v>BBB+</v>
      </c>
      <c r="E25" s="344">
        <f>VLOOKUP(D25,'Ordinal Ratings'!A$8:C$30,2,FALSE)</f>
        <v>8</v>
      </c>
      <c r="F25" s="345"/>
      <c r="G25" s="192" t="str">
        <f>VLOOKUP('Proxy Group Ticker'!$B19,vldatabase,27,FALSE)</f>
        <v>Baa3</v>
      </c>
      <c r="H25" s="344">
        <f>VLOOKUP(G25,'Ordinal Ratings'!I$9:K$28,2,FALSE)</f>
        <v>10</v>
      </c>
      <c r="I25" s="345"/>
      <c r="J25" s="345">
        <f>VLOOKUP('Proxy Group Ticker'!$B19,vldatabase,22,FALSE)</f>
        <v>2</v>
      </c>
      <c r="K25" s="18"/>
      <c r="L25" s="193" t="str">
        <f>VLOOKUP('Proxy Group Ticker'!$B19,vldatabase,24,FALSE)</f>
        <v>B++</v>
      </c>
      <c r="M25" s="344">
        <f>VLOOKUP(L25,'Ordinal Ratings'!E$8:F$18,2,FALSE)</f>
        <v>4</v>
      </c>
      <c r="N25" s="141"/>
      <c r="O25" s="125">
        <f>VLOOKUP('Proxy Group Ticker'!$B19,vldatabase,23,FALSE)</f>
        <v>0.7</v>
      </c>
      <c r="P25" s="125"/>
      <c r="Q25" s="343">
        <f>VLOOKUP('Proxy Group Ticker'!$B19,vldatabase,28,FALSE)</f>
        <v>10079.94</v>
      </c>
    </row>
    <row r="26" spans="1:17">
      <c r="A26" s="60">
        <f t="shared" si="0"/>
        <v>18</v>
      </c>
      <c r="B26" s="344" t="str">
        <f>VLOOKUP('Proxy Group Ticker'!$B20,vldatabase,2,FALSE)</f>
        <v>Sempra Energy</v>
      </c>
      <c r="C26" s="72"/>
      <c r="D26" s="192" t="str">
        <f>VLOOKUP('Proxy Group Ticker'!$B20,vldatabase,26,FALSE)</f>
        <v>BBB+</v>
      </c>
      <c r="E26" s="344">
        <f>VLOOKUP(D26,'Ordinal Ratings'!A$8:C$30,2,FALSE)</f>
        <v>8</v>
      </c>
      <c r="F26" s="345"/>
      <c r="G26" s="192" t="str">
        <f>VLOOKUP('Proxy Group Ticker'!$B20,vldatabase,27,FALSE)</f>
        <v>Baa1</v>
      </c>
      <c r="H26" s="344">
        <f>VLOOKUP(G26,'Ordinal Ratings'!I$9:K$28,2,FALSE)</f>
        <v>8</v>
      </c>
      <c r="I26" s="345"/>
      <c r="J26" s="345">
        <f>VLOOKUP('Proxy Group Ticker'!$B20,vldatabase,22,FALSE)</f>
        <v>2</v>
      </c>
      <c r="K26" s="18"/>
      <c r="L26" s="193" t="str">
        <f>VLOOKUP('Proxy Group Ticker'!$B20,vldatabase,24,FALSE)</f>
        <v>A</v>
      </c>
      <c r="M26" s="344">
        <f>VLOOKUP(L26,'Ordinal Ratings'!E$8:F$18,2,FALSE)</f>
        <v>3</v>
      </c>
      <c r="N26" s="141"/>
      <c r="O26" s="125">
        <f>VLOOKUP('Proxy Group Ticker'!$B20,vldatabase,23,FALSE)</f>
        <v>0.8</v>
      </c>
      <c r="P26" s="125"/>
      <c r="Q26" s="343">
        <f>VLOOKUP('Proxy Group Ticker'!$B20,vldatabase,28,FALSE)</f>
        <v>26337.5</v>
      </c>
    </row>
    <row r="27" spans="1:17">
      <c r="A27" s="60">
        <f t="shared" si="0"/>
        <v>19</v>
      </c>
      <c r="B27" s="344" t="str">
        <f>VLOOKUP('Proxy Group Ticker'!$B21,vldatabase,2,FALSE)</f>
        <v>Southern Company</v>
      </c>
      <c r="C27" s="72"/>
      <c r="D27" s="192" t="str">
        <f>VLOOKUP('Proxy Group Ticker'!$B21,vldatabase,26,FALSE)</f>
        <v>A-</v>
      </c>
      <c r="E27" s="344">
        <f>VLOOKUP(D27,'Ordinal Ratings'!A$8:C$30,2,FALSE)</f>
        <v>7</v>
      </c>
      <c r="F27" s="345"/>
      <c r="G27" s="192" t="str">
        <f>VLOOKUP('Proxy Group Ticker'!$B21,vldatabase,27,FALSE)</f>
        <v>Baa2</v>
      </c>
      <c r="H27" s="344">
        <f>VLOOKUP(G27,'Ordinal Ratings'!I$9:K$28,2,FALSE)</f>
        <v>9</v>
      </c>
      <c r="I27" s="345"/>
      <c r="J27" s="345">
        <f>VLOOKUP('Proxy Group Ticker'!$B21,vldatabase,22,FALSE)</f>
        <v>2</v>
      </c>
      <c r="K27" s="18"/>
      <c r="L27" s="193" t="str">
        <f>VLOOKUP('Proxy Group Ticker'!$B21,vldatabase,24,FALSE)</f>
        <v>A</v>
      </c>
      <c r="M27" s="344">
        <f>VLOOKUP(L27,'Ordinal Ratings'!E$8:F$18,2,FALSE)</f>
        <v>3</v>
      </c>
      <c r="N27" s="141"/>
      <c r="O27" s="125">
        <f>VLOOKUP('Proxy Group Ticker'!$B21,vldatabase,23,FALSE)</f>
        <v>0.55000000000000004</v>
      </c>
      <c r="P27" s="125"/>
      <c r="Q27" s="343">
        <f>VLOOKUP('Proxy Group Ticker'!$B21,vldatabase,28,FALSE)</f>
        <v>47737.66</v>
      </c>
    </row>
    <row r="28" spans="1:17">
      <c r="A28" s="60">
        <f t="shared" si="0"/>
        <v>20</v>
      </c>
      <c r="B28" s="344" t="str">
        <f>VLOOKUP('Proxy Group Ticker'!$B22,vldatabase,2,FALSE)</f>
        <v>Vectren Corp.</v>
      </c>
      <c r="C28" s="72"/>
      <c r="D28" s="192" t="str">
        <f>VLOOKUP('Proxy Group Ticker'!$B22,vldatabase,26,FALSE)</f>
        <v>A-</v>
      </c>
      <c r="E28" s="344">
        <f>VLOOKUP(D28,'Ordinal Ratings'!A$8:C$30,2,FALSE)</f>
        <v>7</v>
      </c>
      <c r="F28" s="345"/>
      <c r="G28" s="192" t="str">
        <f>VLOOKUP('Proxy Group Ticker'!$B22,vldatabase,27,FALSE)</f>
        <v>NR</v>
      </c>
      <c r="H28" s="344" t="str">
        <f>VLOOKUP(G28,'Ordinal Ratings'!I$9:K$28,2,FALSE)</f>
        <v xml:space="preserve"> </v>
      </c>
      <c r="I28" s="345"/>
      <c r="J28" s="345">
        <f>VLOOKUP('Proxy Group Ticker'!$B22,vldatabase,22,FALSE)</f>
        <v>2</v>
      </c>
      <c r="K28" s="18"/>
      <c r="L28" s="193" t="str">
        <f>VLOOKUP('Proxy Group Ticker'!$B22,vldatabase,24,FALSE)</f>
        <v>A</v>
      </c>
      <c r="M28" s="344">
        <f>VLOOKUP(L28,'Ordinal Ratings'!E$8:F$18,2,FALSE)</f>
        <v>3</v>
      </c>
      <c r="N28" s="141"/>
      <c r="O28" s="125">
        <f>VLOOKUP('Proxy Group Ticker'!$B22,vldatabase,23,FALSE)</f>
        <v>0.75</v>
      </c>
      <c r="P28" s="125"/>
      <c r="Q28" s="343">
        <f>VLOOKUP('Proxy Group Ticker'!$B22,vldatabase,28,FALSE)</f>
        <v>4019.11</v>
      </c>
    </row>
    <row r="29" spans="1:17">
      <c r="A29" s="60">
        <f t="shared" si="0"/>
        <v>21</v>
      </c>
      <c r="B29" s="344" t="str">
        <f>VLOOKUP('Proxy Group Ticker'!$B23,vldatabase,2,FALSE)</f>
        <v>WEC Energy Group</v>
      </c>
      <c r="C29" s="72"/>
      <c r="D29" s="192" t="str">
        <f>VLOOKUP('Proxy Group Ticker'!$B23,vldatabase,26,FALSE)</f>
        <v>A-</v>
      </c>
      <c r="E29" s="344">
        <f>VLOOKUP(D29,'Ordinal Ratings'!A$8:C$30,2,FALSE)</f>
        <v>7</v>
      </c>
      <c r="F29" s="345"/>
      <c r="G29" s="192" t="str">
        <f>VLOOKUP('Proxy Group Ticker'!$B23,vldatabase,27,FALSE)</f>
        <v>A3</v>
      </c>
      <c r="H29" s="344">
        <f>VLOOKUP(G29,'Ordinal Ratings'!I$9:K$28,2,FALSE)</f>
        <v>7</v>
      </c>
      <c r="I29" s="345"/>
      <c r="J29" s="345">
        <f>VLOOKUP('Proxy Group Ticker'!$B23,vldatabase,22,FALSE)</f>
        <v>1</v>
      </c>
      <c r="K29" s="18"/>
      <c r="L29" s="193" t="str">
        <f>VLOOKUP('Proxy Group Ticker'!$B23,vldatabase,24,FALSE)</f>
        <v>A+</v>
      </c>
      <c r="M29" s="344">
        <f>VLOOKUP(L29,'Ordinal Ratings'!E$8:F$18,2,FALSE)</f>
        <v>2</v>
      </c>
      <c r="N29" s="141"/>
      <c r="O29" s="125">
        <f>VLOOKUP('Proxy Group Ticker'!$B23,vldatabase,23,FALSE)</f>
        <v>0.65</v>
      </c>
      <c r="P29" s="125"/>
      <c r="Q29" s="343">
        <f>VLOOKUP('Proxy Group Ticker'!$B23,vldatabase,28,FALSE)</f>
        <v>18324.900000000001</v>
      </c>
    </row>
    <row r="30" spans="1:17">
      <c r="A30" s="60">
        <f t="shared" si="0"/>
        <v>22</v>
      </c>
      <c r="B30" s="344" t="str">
        <f>VLOOKUP('Proxy Group Ticker'!$B24,vldatabase,2,FALSE)</f>
        <v>Xcel Energy Inc.</v>
      </c>
      <c r="C30" s="72"/>
      <c r="D30" s="192" t="str">
        <f>VLOOKUP('Proxy Group Ticker'!$B24,vldatabase,26,FALSE)</f>
        <v>A-</v>
      </c>
      <c r="E30" s="344">
        <f>VLOOKUP(D30,'Ordinal Ratings'!A$8:C$30,2,FALSE)</f>
        <v>7</v>
      </c>
      <c r="F30" s="345"/>
      <c r="G30" s="192" t="str">
        <f>VLOOKUP('Proxy Group Ticker'!$B24,vldatabase,27,FALSE)</f>
        <v>A3</v>
      </c>
      <c r="H30" s="344">
        <f>VLOOKUP(G30,'Ordinal Ratings'!I$9:K$28,2,FALSE)</f>
        <v>7</v>
      </c>
      <c r="I30" s="345"/>
      <c r="J30" s="345">
        <f>VLOOKUP('Proxy Group Ticker'!$B24,vldatabase,22,FALSE)</f>
        <v>1</v>
      </c>
      <c r="K30" s="18"/>
      <c r="L30" s="193" t="str">
        <f>VLOOKUP('Proxy Group Ticker'!$B24,vldatabase,24,FALSE)</f>
        <v>A+</v>
      </c>
      <c r="M30" s="344">
        <f>VLOOKUP(L30,'Ordinal Ratings'!E$8:F$18,2,FALSE)</f>
        <v>2</v>
      </c>
      <c r="N30" s="141"/>
      <c r="O30" s="125">
        <f>VLOOKUP('Proxy Group Ticker'!$B24,vldatabase,23,FALSE)</f>
        <v>0.6</v>
      </c>
      <c r="P30" s="125"/>
      <c r="Q30" s="343">
        <f>VLOOKUP('Proxy Group Ticker'!$B24,vldatabase,28,FALSE)</f>
        <v>20516.22</v>
      </c>
    </row>
    <row r="31" spans="1:17" ht="1.5" customHeight="1">
      <c r="J31" s="23"/>
      <c r="O31" s="129"/>
      <c r="P31" s="182"/>
      <c r="Q31" s="188"/>
    </row>
    <row r="32" spans="1:17" ht="15.75" thickBot="1">
      <c r="A32" s="83"/>
      <c r="B32" s="21" t="s">
        <v>26</v>
      </c>
      <c r="C32" s="84"/>
      <c r="D32" s="227" t="str">
        <f>VLOOKUP(E32,'Ordinal Ratings'!$B$8:$C$28,2,FALSE)</f>
        <v>BBB+</v>
      </c>
      <c r="E32" s="230">
        <f>ROUND(AVERAGE(E9:E30),0)</f>
        <v>8</v>
      </c>
      <c r="F32" s="231"/>
      <c r="G32" s="227" t="str">
        <f>VLOOKUP(H32,'Ordinal Ratings'!$J$8:$K$28,2,FALSE)</f>
        <v>Baa1</v>
      </c>
      <c r="H32" s="230">
        <f>ROUND(AVERAGE(H9:H30),0)</f>
        <v>8</v>
      </c>
      <c r="I32" s="231"/>
      <c r="J32" s="232">
        <f>AVERAGE(J9:J30)</f>
        <v>2</v>
      </c>
      <c r="K32" s="231"/>
      <c r="L32" s="246" t="str">
        <f>VLOOKUP(M32,'Ordinal Ratings'!$F$8:$G$17,2,FALSE)</f>
        <v>A</v>
      </c>
      <c r="M32" s="230">
        <f>ROUND(AVERAGE(M9:M30),0)</f>
        <v>3</v>
      </c>
      <c r="N32" s="231"/>
      <c r="O32" s="233">
        <f>AVERAGE(O9:O30)</f>
        <v>0.69523809523809521</v>
      </c>
      <c r="P32" s="233"/>
      <c r="Q32" s="234">
        <f>AVERAGE(Q9:Q30)</f>
        <v>16365.521818181818</v>
      </c>
    </row>
    <row r="33" spans="1:17">
      <c r="A33" s="83"/>
      <c r="B33" s="21"/>
      <c r="C33" s="84"/>
      <c r="D33" s="74"/>
      <c r="E33" s="130"/>
      <c r="F33" s="127"/>
      <c r="G33" s="127"/>
      <c r="H33" s="127"/>
      <c r="I33" s="127"/>
      <c r="J33" s="131"/>
      <c r="K33" s="127"/>
      <c r="L33" s="127"/>
      <c r="M33" s="127"/>
      <c r="N33" s="127"/>
      <c r="O33" s="116"/>
      <c r="P33" s="75"/>
    </row>
    <row r="34" spans="1:17">
      <c r="A34" s="83"/>
      <c r="B34" s="21"/>
      <c r="C34" s="84"/>
      <c r="D34" s="74"/>
      <c r="E34" s="130"/>
      <c r="F34" s="127"/>
      <c r="G34" s="127"/>
      <c r="H34" s="127"/>
      <c r="I34" s="127"/>
      <c r="J34" s="131"/>
      <c r="K34" s="127"/>
      <c r="L34" s="127"/>
      <c r="M34" s="127"/>
      <c r="N34" s="127"/>
      <c r="O34" s="116"/>
      <c r="P34" s="75"/>
    </row>
    <row r="35" spans="1:17">
      <c r="A35" s="83"/>
      <c r="B35" s="21"/>
      <c r="C35" s="84"/>
    </row>
    <row r="36" spans="1:17" ht="14.25" customHeight="1">
      <c r="A36" s="83" t="s">
        <v>56</v>
      </c>
      <c r="B36" s="16" t="str">
        <f>'Electric Utility Data'!B54</f>
        <v>Issuer credit rating from www.standardandpoors.com (retrieved Oct. 15, 2016).</v>
      </c>
      <c r="C36" s="21"/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84"/>
    </row>
    <row r="37" spans="1:17" ht="14.25" customHeight="1">
      <c r="A37" s="83" t="s">
        <v>57</v>
      </c>
      <c r="B37" s="16" t="str">
        <f>'Electric Utility Data'!B55</f>
        <v>Long-term rating from www.moodys.com (retrieved Oct. 15, 2016).</v>
      </c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84"/>
    </row>
    <row r="38" spans="1:17" ht="14.25" customHeight="1">
      <c r="A38" s="83" t="s">
        <v>58</v>
      </c>
      <c r="B38" s="16" t="str">
        <f>'Electric Utility Data'!B53</f>
        <v>The Value Line Investment Survey (Aug. 19, Sep. 16, &amp; Oct. 28, 2016).</v>
      </c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84"/>
    </row>
    <row r="39" spans="1:17" ht="14.25" customHeight="1">
      <c r="A39" s="83" t="s">
        <v>59</v>
      </c>
      <c r="B39" s="47" t="str">
        <f>'Electric Utility Data'!B56</f>
        <v>www.valueline.com (retrieved Oct. 25, 2016); Yahoo! Finance (Oct. 25, 2016).</v>
      </c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84"/>
    </row>
    <row r="40" spans="1:17">
      <c r="A40" s="74" t="s">
        <v>102</v>
      </c>
      <c r="B40" s="21"/>
      <c r="C40" s="84"/>
    </row>
    <row r="41" spans="1:17">
      <c r="B41" s="21"/>
      <c r="C41" s="84"/>
    </row>
    <row r="42" spans="1:17">
      <c r="A42" s="113" t="s">
        <v>303</v>
      </c>
      <c r="B42" s="24"/>
      <c r="C42" s="112"/>
    </row>
    <row r="43" spans="1:17">
      <c r="A43" s="113"/>
      <c r="B43" s="24"/>
      <c r="C43" s="112"/>
    </row>
    <row r="44" spans="1:17">
      <c r="B44" s="24"/>
      <c r="C44" s="112"/>
      <c r="D44" s="676" t="s">
        <v>56</v>
      </c>
      <c r="E44" s="676"/>
      <c r="F44" s="51"/>
      <c r="G44" s="51" t="s">
        <v>57</v>
      </c>
      <c r="H44" s="51"/>
      <c r="I44" s="51"/>
      <c r="J44" s="677" t="s">
        <v>58</v>
      </c>
      <c r="K44" s="677"/>
      <c r="L44" s="677"/>
      <c r="M44" s="677"/>
      <c r="N44" s="677"/>
      <c r="O44" s="677"/>
      <c r="P44" s="181"/>
      <c r="Q44" s="177" t="s">
        <v>58</v>
      </c>
    </row>
    <row r="45" spans="1:17">
      <c r="A45" s="71"/>
      <c r="D45" s="678"/>
      <c r="E45" s="678"/>
      <c r="F45" s="53"/>
      <c r="G45" s="679"/>
      <c r="H45" s="679"/>
      <c r="I45" s="53"/>
      <c r="J45" s="675" t="s">
        <v>101</v>
      </c>
      <c r="K45" s="675"/>
      <c r="L45" s="675"/>
      <c r="M45" s="675"/>
      <c r="N45" s="675"/>
      <c r="O45" s="675"/>
      <c r="P45" s="52"/>
      <c r="Q45" s="178"/>
    </row>
    <row r="46" spans="1:17">
      <c r="D46" s="674" t="s">
        <v>1135</v>
      </c>
      <c r="E46" s="674"/>
      <c r="F46" s="674"/>
      <c r="G46" s="674"/>
      <c r="H46" s="489"/>
      <c r="I46" s="51"/>
      <c r="J46" s="52" t="s">
        <v>35</v>
      </c>
      <c r="K46" s="52"/>
      <c r="L46" s="52" t="s">
        <v>140</v>
      </c>
      <c r="M46" s="52"/>
      <c r="N46" s="52"/>
      <c r="O46" s="61"/>
      <c r="P46" s="70"/>
      <c r="Q46" s="179" t="s">
        <v>130</v>
      </c>
    </row>
    <row r="47" spans="1:17">
      <c r="A47" s="73"/>
      <c r="B47" s="25" t="s">
        <v>27</v>
      </c>
      <c r="C47" s="115"/>
      <c r="D47" s="674" t="s">
        <v>54</v>
      </c>
      <c r="E47" s="674"/>
      <c r="F47" s="53"/>
      <c r="G47" s="675" t="s">
        <v>301</v>
      </c>
      <c r="H47" s="675"/>
      <c r="I47" s="52"/>
      <c r="J47" s="78" t="s">
        <v>36</v>
      </c>
      <c r="K47" s="52"/>
      <c r="L47" s="78" t="s">
        <v>141</v>
      </c>
      <c r="M47" s="52"/>
      <c r="N47" s="52"/>
      <c r="O47" s="78" t="s">
        <v>37</v>
      </c>
      <c r="P47" s="52"/>
      <c r="Q47" s="180" t="s">
        <v>135</v>
      </c>
    </row>
    <row r="48" spans="1:17" ht="16.5">
      <c r="A48" s="123">
        <f>A47+1</f>
        <v>1</v>
      </c>
      <c r="B48" s="516" t="s">
        <v>115</v>
      </c>
      <c r="C48" s="136"/>
      <c r="D48" s="284" t="s">
        <v>44</v>
      </c>
      <c r="E48" s="344">
        <f>VLOOKUP(D48,'Ordinal Ratings'!A$8:B$30,2,FALSE)</f>
        <v>8</v>
      </c>
      <c r="G48" s="284" t="s">
        <v>304</v>
      </c>
      <c r="H48" s="20">
        <f>VLOOKUP(G48,'Ordinal Ratings'!I$8:J$26,2,FALSE)</f>
        <v>8</v>
      </c>
      <c r="J48" s="45">
        <v>1</v>
      </c>
      <c r="L48" s="284" t="s">
        <v>41</v>
      </c>
      <c r="M48" s="344">
        <f>VLOOKUP(L48,'Ordinal Ratings'!E$8:F$17,2,FALSE)</f>
        <v>2</v>
      </c>
      <c r="O48" s="59">
        <v>0.7</v>
      </c>
      <c r="P48" s="23"/>
      <c r="Q48" s="324">
        <v>12100</v>
      </c>
    </row>
    <row r="49" spans="1:17" ht="16.5">
      <c r="A49" s="123">
        <f t="shared" ref="A49:A59" si="1">A48+1</f>
        <v>2</v>
      </c>
      <c r="B49" s="516" t="s">
        <v>460</v>
      </c>
      <c r="C49" s="136"/>
      <c r="D49" s="284" t="s">
        <v>55</v>
      </c>
      <c r="E49" s="344">
        <f>VLOOKUP(D49,'Ordinal Ratings'!A$8:B$30,2,FALSE)</f>
        <v>4</v>
      </c>
      <c r="G49" s="284" t="s">
        <v>1018</v>
      </c>
      <c r="H49" s="344">
        <f>VLOOKUP(G49,'Ordinal Ratings'!I$8:J$26,2,FALSE)</f>
        <v>4</v>
      </c>
      <c r="J49" s="45">
        <v>1</v>
      </c>
      <c r="L49" s="284" t="s">
        <v>143</v>
      </c>
      <c r="M49" s="344">
        <f>VLOOKUP(L49,'Ordinal Ratings'!E$8:F$17,2,FALSE)</f>
        <v>1</v>
      </c>
      <c r="O49" s="59">
        <v>0.7</v>
      </c>
      <c r="P49" s="23"/>
      <c r="Q49" s="324">
        <v>179000</v>
      </c>
    </row>
    <row r="50" spans="1:17" ht="16.5">
      <c r="A50" s="123">
        <f t="shared" si="1"/>
        <v>3</v>
      </c>
      <c r="B50" s="516" t="s">
        <v>467</v>
      </c>
      <c r="C50" s="136"/>
      <c r="D50" s="284" t="s">
        <v>49</v>
      </c>
      <c r="E50" s="344">
        <f>VLOOKUP(D50,'Ordinal Ratings'!A$8:B$30,2,FALSE)</f>
        <v>10</v>
      </c>
      <c r="G50" s="284" t="s">
        <v>306</v>
      </c>
      <c r="H50" s="344">
        <f>VLOOKUP(G50,'Ordinal Ratings'!I$8:J$26,2,FALSE)</f>
        <v>9</v>
      </c>
      <c r="J50" s="45">
        <v>1</v>
      </c>
      <c r="L50" s="284" t="s">
        <v>39</v>
      </c>
      <c r="M50" s="344">
        <f>VLOOKUP(L50,'Ordinal Ratings'!E$8:F$17,2,FALSE)</f>
        <v>3</v>
      </c>
      <c r="O50" s="59">
        <v>0.7</v>
      </c>
      <c r="P50" s="23"/>
      <c r="Q50" s="324">
        <v>20600</v>
      </c>
    </row>
    <row r="51" spans="1:17" ht="16.5">
      <c r="A51" s="123">
        <f t="shared" si="1"/>
        <v>4</v>
      </c>
      <c r="B51" s="516" t="s">
        <v>474</v>
      </c>
      <c r="C51" s="136"/>
      <c r="D51" s="284" t="s">
        <v>41</v>
      </c>
      <c r="E51" s="344">
        <f>VLOOKUP(D51,'Ordinal Ratings'!A$8:B$30,2,FALSE)</f>
        <v>5</v>
      </c>
      <c r="G51" s="284" t="s">
        <v>308</v>
      </c>
      <c r="H51" s="344">
        <f>VLOOKUP(G51,'Ordinal Ratings'!I$8:J$26,2,FALSE)</f>
        <v>5</v>
      </c>
      <c r="J51" s="45">
        <v>1</v>
      </c>
      <c r="L51" s="284" t="s">
        <v>41</v>
      </c>
      <c r="M51" s="344">
        <f>VLOOKUP(L51,'Ordinal Ratings'!E$8:F$17,2,FALSE)</f>
        <v>2</v>
      </c>
      <c r="O51" s="59">
        <v>0.75</v>
      </c>
      <c r="P51" s="23"/>
      <c r="Q51" s="324">
        <v>65200</v>
      </c>
    </row>
    <row r="52" spans="1:17" ht="16.5">
      <c r="A52" s="123">
        <f t="shared" si="1"/>
        <v>5</v>
      </c>
      <c r="B52" s="516" t="s">
        <v>17</v>
      </c>
      <c r="C52" s="136"/>
      <c r="D52" s="284" t="s">
        <v>44</v>
      </c>
      <c r="E52" s="344">
        <f>VLOOKUP(D52,'Ordinal Ratings'!A$8:B$30,2,FALSE)</f>
        <v>8</v>
      </c>
      <c r="G52" s="284" t="s">
        <v>307</v>
      </c>
      <c r="H52" s="344">
        <f>VLOOKUP(G52,'Ordinal Ratings'!I$8:J$26,2,FALSE)</f>
        <v>7</v>
      </c>
      <c r="J52" s="45">
        <v>1</v>
      </c>
      <c r="L52" s="284" t="s">
        <v>41</v>
      </c>
      <c r="M52" s="344">
        <f>VLOOKUP(L52,'Ordinal Ratings'!E$8:F$17,2,FALSE)</f>
        <v>2</v>
      </c>
      <c r="O52" s="59">
        <v>0.7</v>
      </c>
      <c r="P52" s="23"/>
      <c r="Q52" s="324">
        <v>36600</v>
      </c>
    </row>
    <row r="53" spans="1:17" ht="16.5">
      <c r="A53" s="123">
        <f t="shared" si="1"/>
        <v>6</v>
      </c>
      <c r="B53" s="516" t="s">
        <v>18</v>
      </c>
      <c r="C53" s="136"/>
      <c r="D53" s="284" t="s">
        <v>46</v>
      </c>
      <c r="E53" s="344">
        <f>VLOOKUP(D53,'Ordinal Ratings'!A$8:B$30,2,FALSE)</f>
        <v>9</v>
      </c>
      <c r="G53" s="284" t="s">
        <v>306</v>
      </c>
      <c r="H53" s="344">
        <f>VLOOKUP(G53,'Ordinal Ratings'!I$8:J$26,2,FALSE)</f>
        <v>9</v>
      </c>
      <c r="J53" s="45">
        <v>1</v>
      </c>
      <c r="L53" s="284" t="s">
        <v>39</v>
      </c>
      <c r="M53" s="344">
        <f>VLOOKUP(L53,'Ordinal Ratings'!E$8:F$17,2,FALSE)</f>
        <v>3</v>
      </c>
      <c r="O53" s="59">
        <v>0.65</v>
      </c>
      <c r="P53" s="23"/>
      <c r="Q53" s="324">
        <v>26600</v>
      </c>
    </row>
    <row r="54" spans="1:17" ht="16.5">
      <c r="A54" s="123">
        <f t="shared" si="1"/>
        <v>7</v>
      </c>
      <c r="B54" s="516" t="s">
        <v>19</v>
      </c>
      <c r="C54" s="136"/>
      <c r="D54" s="284" t="s">
        <v>39</v>
      </c>
      <c r="E54" s="20">
        <f>VLOOKUP(D54,'Ordinal Ratings'!A$8:B$30,2,FALSE)</f>
        <v>6</v>
      </c>
      <c r="G54" s="284" t="s">
        <v>990</v>
      </c>
      <c r="H54" s="20">
        <f>VLOOKUP(G54,'Ordinal Ratings'!I$8:J$26,2,FALSE)</f>
        <v>6</v>
      </c>
      <c r="J54" s="45">
        <v>1</v>
      </c>
      <c r="L54" s="284" t="s">
        <v>143</v>
      </c>
      <c r="M54" s="20">
        <f>VLOOKUP(L54,'Ordinal Ratings'!E$8:F$17,2,FALSE)</f>
        <v>1</v>
      </c>
      <c r="O54" s="59">
        <v>0.65</v>
      </c>
      <c r="P54" s="23"/>
      <c r="Q54" s="324">
        <v>44000</v>
      </c>
    </row>
    <row r="55" spans="1:17" ht="16.5">
      <c r="A55" s="123">
        <f t="shared" si="1"/>
        <v>8</v>
      </c>
      <c r="B55" s="516" t="s">
        <v>105</v>
      </c>
      <c r="C55" s="136"/>
      <c r="D55" s="284" t="s">
        <v>55</v>
      </c>
      <c r="E55" s="20">
        <f>VLOOKUP(D55,'Ordinal Ratings'!A$8:B$30,2,FALSE)</f>
        <v>4</v>
      </c>
      <c r="G55" s="284" t="s">
        <v>1018</v>
      </c>
      <c r="H55" s="20">
        <f>VLOOKUP(G55,'Ordinal Ratings'!I$8:J$26,2,FALSE)</f>
        <v>4</v>
      </c>
      <c r="J55" s="45">
        <v>1</v>
      </c>
      <c r="L55" s="284" t="s">
        <v>143</v>
      </c>
      <c r="M55" s="20">
        <f>VLOOKUP(L55,'Ordinal Ratings'!E$8:F$17,2,FALSE)</f>
        <v>1</v>
      </c>
      <c r="O55" s="59">
        <v>0.65</v>
      </c>
      <c r="P55" s="23"/>
      <c r="Q55" s="324">
        <v>232000</v>
      </c>
    </row>
    <row r="56" spans="1:17" ht="16.5">
      <c r="A56" s="123">
        <f t="shared" si="1"/>
        <v>9</v>
      </c>
      <c r="B56" s="516" t="s">
        <v>826</v>
      </c>
      <c r="C56" s="136"/>
      <c r="D56" s="284" t="s">
        <v>46</v>
      </c>
      <c r="E56" s="20">
        <f>VLOOKUP(D56,'Ordinal Ratings'!A$8:B$30,2,FALSE)</f>
        <v>9</v>
      </c>
      <c r="G56" s="284" t="s">
        <v>306</v>
      </c>
      <c r="H56" s="20">
        <f>VLOOKUP(G56,'Ordinal Ratings'!I$8:J$26,2,FALSE)</f>
        <v>9</v>
      </c>
      <c r="J56" s="45">
        <v>1</v>
      </c>
      <c r="L56" s="284" t="s">
        <v>143</v>
      </c>
      <c r="M56" s="20">
        <f>VLOOKUP(L56,'Ordinal Ratings'!E$8:F$17,2,FALSE)</f>
        <v>1</v>
      </c>
      <c r="O56" s="59">
        <v>0.7</v>
      </c>
      <c r="P56" s="23"/>
      <c r="Q56" s="324">
        <v>15400</v>
      </c>
    </row>
    <row r="57" spans="1:17" ht="16.5">
      <c r="A57" s="123">
        <f t="shared" si="1"/>
        <v>10</v>
      </c>
      <c r="B57" s="516" t="s">
        <v>851</v>
      </c>
      <c r="C57" s="136"/>
      <c r="D57" s="284" t="s">
        <v>44</v>
      </c>
      <c r="E57" s="20">
        <f>VLOOKUP(D57,'Ordinal Ratings'!A$8:B$30,2,FALSE)</f>
        <v>8</v>
      </c>
      <c r="G57" s="284" t="s">
        <v>307</v>
      </c>
      <c r="H57" s="20">
        <f>VLOOKUP(G57,'Ordinal Ratings'!I$8:J$26,2,FALSE)</f>
        <v>7</v>
      </c>
      <c r="J57" s="45">
        <v>1</v>
      </c>
      <c r="L57" s="284" t="s">
        <v>41</v>
      </c>
      <c r="M57" s="20">
        <f>VLOOKUP(L57,'Ordinal Ratings'!E$8:F$17,2,FALSE)</f>
        <v>2</v>
      </c>
      <c r="O57" s="59">
        <v>0.75</v>
      </c>
      <c r="P57" s="23"/>
      <c r="Q57" s="324">
        <v>26900</v>
      </c>
    </row>
    <row r="58" spans="1:17" ht="16.5">
      <c r="A58" s="123">
        <f t="shared" si="1"/>
        <v>11</v>
      </c>
      <c r="B58" s="516" t="s">
        <v>899</v>
      </c>
      <c r="C58" s="136"/>
      <c r="D58" s="284" t="s">
        <v>44</v>
      </c>
      <c r="E58" s="20">
        <f>VLOOKUP(D58,'Ordinal Ratings'!A$8:B$30,2,FALSE)</f>
        <v>8</v>
      </c>
      <c r="G58" s="284" t="s">
        <v>304</v>
      </c>
      <c r="H58" s="20">
        <f>VLOOKUP(G58,'Ordinal Ratings'!I$8:J$26,2,FALSE)</f>
        <v>8</v>
      </c>
      <c r="J58" s="45">
        <v>1</v>
      </c>
      <c r="L58" s="284" t="s">
        <v>143</v>
      </c>
      <c r="M58" s="20">
        <f>VLOOKUP(L58,'Ordinal Ratings'!E$8:F$17,2,FALSE)</f>
        <v>1</v>
      </c>
      <c r="O58" s="59">
        <v>0.7</v>
      </c>
      <c r="P58" s="23"/>
      <c r="Q58" s="324">
        <v>218000</v>
      </c>
    </row>
    <row r="59" spans="1:17" ht="16.5">
      <c r="A59" s="123">
        <f t="shared" si="1"/>
        <v>12</v>
      </c>
      <c r="B59" s="516" t="s">
        <v>106</v>
      </c>
      <c r="C59" s="136"/>
      <c r="D59" s="284" t="s">
        <v>76</v>
      </c>
      <c r="E59" s="20">
        <f>VLOOKUP(D59,'Ordinal Ratings'!A$8:B$30,2,FALSE)</f>
        <v>3</v>
      </c>
      <c r="G59" s="284" t="s">
        <v>1017</v>
      </c>
      <c r="H59" s="20">
        <f>VLOOKUP(G59,'Ordinal Ratings'!I$8:J$26,2,FALSE)</f>
        <v>3</v>
      </c>
      <c r="J59" s="45">
        <v>1</v>
      </c>
      <c r="L59" s="284" t="s">
        <v>143</v>
      </c>
      <c r="M59" s="20">
        <f>VLOOKUP(L59,'Ordinal Ratings'!E$8:F$17,2,FALSE)</f>
        <v>1</v>
      </c>
      <c r="O59" s="59">
        <v>0.65</v>
      </c>
      <c r="P59" s="23"/>
      <c r="Q59" s="324">
        <v>213000</v>
      </c>
    </row>
    <row r="60" spans="1:17" ht="1.5" customHeight="1">
      <c r="A60" s="124"/>
      <c r="B60" s="47"/>
      <c r="C60" s="47"/>
      <c r="J60" s="23"/>
      <c r="O60" s="129"/>
      <c r="P60" s="182"/>
      <c r="Q60" s="328"/>
    </row>
    <row r="61" spans="1:17" ht="15.75" thickBot="1">
      <c r="A61" s="126"/>
      <c r="B61" s="117" t="s">
        <v>109</v>
      </c>
      <c r="C61" s="117"/>
      <c r="D61" s="227" t="str">
        <f>VLOOKUP(E61,'Ordinal Ratings'!$B$8:$C$28,2,FALSE)</f>
        <v>A-</v>
      </c>
      <c r="E61" s="230">
        <f>ROUND(AVERAGE(E48:E59),0)</f>
        <v>7</v>
      </c>
      <c r="F61" s="231"/>
      <c r="G61" s="227" t="str">
        <f>VLOOKUP(H61,'Ordinal Ratings'!$J$8:$K$28,2,FALSE)</f>
        <v>A3</v>
      </c>
      <c r="H61" s="230">
        <f>ROUND(AVERAGE(H48:H59),0)</f>
        <v>7</v>
      </c>
      <c r="I61" s="231"/>
      <c r="J61" s="232">
        <f>AVERAGE(J48:J59)</f>
        <v>1</v>
      </c>
      <c r="K61" s="231"/>
      <c r="L61" s="246" t="str">
        <f>VLOOKUP(M61,'Ordinal Ratings'!$F$8:$G$17,2,FALSE)</f>
        <v>A+</v>
      </c>
      <c r="M61" s="230">
        <f>ROUND(AVERAGE(M48:M59),0)</f>
        <v>2</v>
      </c>
      <c r="N61" s="231"/>
      <c r="O61" s="233">
        <f>AVERAGE(O48:O59)</f>
        <v>0.69166666666666676</v>
      </c>
      <c r="P61" s="233"/>
      <c r="Q61" s="329">
        <f>AVERAGE(Q48:Q59)</f>
        <v>90783.333333333328</v>
      </c>
    </row>
    <row r="62" spans="1:17">
      <c r="A62" s="126"/>
      <c r="B62" s="117"/>
      <c r="C62" s="117"/>
      <c r="D62" s="74"/>
      <c r="E62" s="118"/>
      <c r="J62" s="48"/>
      <c r="L62" s="132"/>
      <c r="O62" s="59"/>
      <c r="P62" s="59"/>
      <c r="Q62" s="187"/>
    </row>
    <row r="63" spans="1:17">
      <c r="A63" s="126"/>
      <c r="B63" s="117"/>
      <c r="C63" s="117"/>
      <c r="D63" s="74"/>
      <c r="E63" s="118"/>
      <c r="J63" s="48"/>
      <c r="L63" s="132"/>
      <c r="O63" s="59"/>
      <c r="P63" s="59"/>
      <c r="Q63" s="187"/>
    </row>
    <row r="64" spans="1:17">
      <c r="A64" s="126"/>
      <c r="B64" s="117"/>
      <c r="C64" s="117"/>
      <c r="D64" s="74"/>
      <c r="E64" s="118"/>
      <c r="J64" s="48"/>
      <c r="L64" s="132"/>
      <c r="O64" s="59"/>
      <c r="P64" s="59"/>
      <c r="Q64" s="187"/>
    </row>
    <row r="65" spans="1:18">
      <c r="A65" s="83" t="s">
        <v>56</v>
      </c>
      <c r="B65" s="16" t="s">
        <v>1265</v>
      </c>
      <c r="C65" s="117"/>
      <c r="D65" s="117"/>
      <c r="E65" s="117"/>
      <c r="F65" s="117"/>
      <c r="G65" s="117"/>
      <c r="H65" s="117"/>
      <c r="I65" s="117"/>
      <c r="J65" s="117"/>
      <c r="K65" s="117"/>
      <c r="L65" s="132"/>
      <c r="M65" s="117"/>
      <c r="N65" s="117"/>
      <c r="O65" s="59"/>
      <c r="P65" s="59"/>
      <c r="Q65" s="187"/>
      <c r="R65" s="16"/>
    </row>
    <row r="66" spans="1:18">
      <c r="A66" s="83" t="s">
        <v>57</v>
      </c>
      <c r="B66" s="16" t="s">
        <v>1266</v>
      </c>
      <c r="C66" s="117"/>
      <c r="D66" s="117"/>
      <c r="E66" s="117"/>
      <c r="F66" s="117"/>
      <c r="G66" s="117"/>
      <c r="H66" s="117"/>
      <c r="I66" s="117"/>
      <c r="J66" s="117"/>
      <c r="K66" s="117"/>
      <c r="L66" s="132"/>
      <c r="M66" s="117"/>
      <c r="N66" s="117"/>
      <c r="O66" s="59"/>
      <c r="P66" s="59"/>
      <c r="Q66" s="187"/>
      <c r="R66" s="16"/>
    </row>
    <row r="67" spans="1:18" ht="30" customHeight="1">
      <c r="A67" s="614" t="s">
        <v>58</v>
      </c>
      <c r="B67" s="673" t="s">
        <v>1264</v>
      </c>
      <c r="C67" s="673"/>
      <c r="D67" s="673"/>
      <c r="E67" s="673"/>
      <c r="F67" s="673"/>
      <c r="G67" s="673"/>
      <c r="H67" s="673"/>
      <c r="I67" s="673"/>
      <c r="J67" s="673"/>
      <c r="K67" s="673"/>
      <c r="L67" s="673"/>
      <c r="M67" s="673"/>
      <c r="N67" s="673"/>
      <c r="O67" s="673"/>
      <c r="P67" s="673"/>
      <c r="Q67" s="673"/>
      <c r="R67" s="16"/>
    </row>
    <row r="68" spans="1:18">
      <c r="A68" s="124"/>
      <c r="B68" s="133"/>
      <c r="C68" s="81"/>
      <c r="L68" s="132"/>
      <c r="O68" s="59"/>
      <c r="P68" s="59"/>
      <c r="Q68" s="187"/>
    </row>
    <row r="69" spans="1:18">
      <c r="L69" s="132"/>
      <c r="O69" s="59"/>
      <c r="P69" s="59"/>
      <c r="Q69" s="187"/>
    </row>
    <row r="70" spans="1:18">
      <c r="L70" s="132"/>
      <c r="O70" s="59"/>
      <c r="P70" s="59"/>
      <c r="Q70" s="187"/>
    </row>
    <row r="71" spans="1:18">
      <c r="L71" s="132"/>
      <c r="O71" s="59"/>
      <c r="P71" s="59"/>
      <c r="Q71" s="187"/>
    </row>
    <row r="72" spans="1:18">
      <c r="L72" s="132"/>
      <c r="O72" s="59"/>
      <c r="P72" s="59"/>
      <c r="Q72" s="187"/>
    </row>
    <row r="73" spans="1:18">
      <c r="L73" s="132"/>
      <c r="O73" s="59"/>
      <c r="P73" s="59"/>
      <c r="Q73" s="187"/>
    </row>
    <row r="74" spans="1:18">
      <c r="L74" s="132"/>
      <c r="O74" s="59"/>
      <c r="P74" s="59"/>
      <c r="Q74" s="187"/>
    </row>
    <row r="75" spans="1:18">
      <c r="L75" s="132"/>
      <c r="O75" s="59"/>
      <c r="P75" s="59"/>
      <c r="Q75" s="187"/>
    </row>
    <row r="76" spans="1:18">
      <c r="L76" s="132"/>
      <c r="O76" s="59"/>
      <c r="P76" s="59"/>
      <c r="Q76" s="187"/>
    </row>
    <row r="77" spans="1:18">
      <c r="L77" s="132"/>
      <c r="O77" s="59"/>
      <c r="P77" s="59"/>
      <c r="Q77" s="187"/>
    </row>
    <row r="78" spans="1:18">
      <c r="L78" s="132"/>
      <c r="O78" s="59"/>
      <c r="P78" s="59"/>
      <c r="Q78" s="187"/>
    </row>
    <row r="79" spans="1:18">
      <c r="L79" s="132"/>
      <c r="O79" s="59"/>
      <c r="P79" s="59"/>
      <c r="Q79" s="187"/>
    </row>
    <row r="80" spans="1:18">
      <c r="L80" s="132"/>
      <c r="O80" s="59"/>
      <c r="P80" s="59"/>
      <c r="Q80" s="187"/>
    </row>
    <row r="81" spans="12:17">
      <c r="L81" s="132"/>
      <c r="O81" s="59"/>
      <c r="P81" s="59"/>
      <c r="Q81" s="187"/>
    </row>
    <row r="82" spans="12:17">
      <c r="L82" s="132"/>
      <c r="O82" s="59"/>
      <c r="P82" s="59"/>
      <c r="Q82" s="187"/>
    </row>
    <row r="83" spans="12:17">
      <c r="L83" s="132"/>
      <c r="O83" s="59"/>
      <c r="P83" s="59"/>
      <c r="Q83" s="187"/>
    </row>
    <row r="84" spans="12:17">
      <c r="L84" s="132"/>
      <c r="O84" s="59"/>
      <c r="P84" s="59"/>
      <c r="Q84" s="187"/>
    </row>
    <row r="85" spans="12:17">
      <c r="L85" s="132"/>
      <c r="O85" s="59"/>
      <c r="P85" s="59"/>
      <c r="Q85" s="187"/>
    </row>
    <row r="86" spans="12:17">
      <c r="L86" s="132"/>
      <c r="O86" s="59"/>
      <c r="P86" s="59"/>
      <c r="Q86" s="187"/>
    </row>
    <row r="87" spans="12:17">
      <c r="L87" s="132"/>
      <c r="O87" s="59"/>
      <c r="P87" s="59"/>
      <c r="Q87" s="187"/>
    </row>
    <row r="88" spans="12:17">
      <c r="L88" s="132"/>
      <c r="O88" s="59"/>
      <c r="P88" s="59"/>
      <c r="Q88" s="187"/>
    </row>
    <row r="89" spans="12:17">
      <c r="L89" s="132"/>
      <c r="O89" s="59"/>
      <c r="P89" s="59"/>
      <c r="Q89" s="187"/>
    </row>
    <row r="90" spans="12:17">
      <c r="L90" s="132"/>
      <c r="O90" s="59"/>
      <c r="P90" s="59"/>
      <c r="Q90" s="187"/>
    </row>
    <row r="91" spans="12:17">
      <c r="L91" s="132"/>
      <c r="O91" s="59"/>
      <c r="P91" s="59"/>
      <c r="Q91" s="187"/>
    </row>
    <row r="92" spans="12:17">
      <c r="L92" s="132"/>
      <c r="O92" s="59"/>
      <c r="P92" s="59"/>
      <c r="Q92" s="187"/>
    </row>
    <row r="93" spans="12:17">
      <c r="L93" s="132"/>
      <c r="O93" s="59"/>
      <c r="P93" s="59"/>
      <c r="Q93" s="187"/>
    </row>
    <row r="94" spans="12:17">
      <c r="L94" s="132"/>
      <c r="O94" s="59"/>
      <c r="P94" s="59"/>
      <c r="Q94" s="187"/>
    </row>
    <row r="95" spans="12:17">
      <c r="L95" s="132"/>
      <c r="O95" s="59"/>
      <c r="P95" s="59"/>
      <c r="Q95" s="187"/>
    </row>
    <row r="96" spans="12:17">
      <c r="L96" s="132"/>
      <c r="O96" s="59"/>
      <c r="P96" s="59"/>
      <c r="Q96" s="187"/>
    </row>
    <row r="97" spans="12:17">
      <c r="L97" s="132"/>
      <c r="O97" s="59"/>
      <c r="P97" s="59"/>
      <c r="Q97" s="187"/>
    </row>
    <row r="98" spans="12:17">
      <c r="L98" s="132"/>
      <c r="O98" s="59"/>
      <c r="P98" s="59"/>
      <c r="Q98" s="187"/>
    </row>
    <row r="99" spans="12:17">
      <c r="L99" s="132"/>
      <c r="O99" s="59"/>
      <c r="P99" s="59"/>
      <c r="Q99" s="187"/>
    </row>
    <row r="100" spans="12:17">
      <c r="L100" s="132"/>
      <c r="O100" s="59"/>
      <c r="P100" s="59"/>
      <c r="Q100" s="187"/>
    </row>
    <row r="101" spans="12:17">
      <c r="L101" s="132"/>
      <c r="O101" s="59"/>
      <c r="P101" s="59"/>
      <c r="Q101" s="187"/>
    </row>
    <row r="102" spans="12:17">
      <c r="L102" s="132"/>
      <c r="O102" s="59"/>
      <c r="P102" s="59"/>
      <c r="Q102" s="187"/>
    </row>
    <row r="103" spans="12:17">
      <c r="L103" s="132"/>
      <c r="O103" s="59"/>
      <c r="P103" s="59"/>
      <c r="Q103" s="187"/>
    </row>
    <row r="104" spans="12:17">
      <c r="L104" s="132"/>
      <c r="O104" s="59"/>
      <c r="P104" s="59"/>
      <c r="Q104" s="187"/>
    </row>
    <row r="105" spans="12:17">
      <c r="L105" s="132"/>
      <c r="O105" s="59"/>
      <c r="P105" s="59"/>
      <c r="Q105" s="187"/>
    </row>
    <row r="106" spans="12:17">
      <c r="L106" s="132"/>
      <c r="O106" s="59"/>
      <c r="P106" s="59"/>
      <c r="Q106" s="187"/>
    </row>
    <row r="107" spans="12:17">
      <c r="L107" s="132"/>
      <c r="O107" s="59"/>
      <c r="P107" s="59"/>
      <c r="Q107" s="187"/>
    </row>
    <row r="108" spans="12:17">
      <c r="L108" s="132"/>
      <c r="O108" s="59"/>
      <c r="P108" s="59"/>
      <c r="Q108" s="187"/>
    </row>
    <row r="109" spans="12:17">
      <c r="L109" s="132"/>
      <c r="O109" s="59"/>
      <c r="P109" s="59"/>
      <c r="Q109" s="187"/>
    </row>
    <row r="110" spans="12:17">
      <c r="L110" s="132"/>
      <c r="O110" s="59"/>
      <c r="P110" s="59"/>
      <c r="Q110" s="187"/>
    </row>
    <row r="111" spans="12:17">
      <c r="L111" s="132"/>
      <c r="O111" s="59"/>
      <c r="P111" s="59"/>
      <c r="Q111" s="187"/>
    </row>
    <row r="112" spans="12:17">
      <c r="L112" s="132"/>
      <c r="O112" s="59"/>
      <c r="P112" s="59"/>
      <c r="Q112" s="187"/>
    </row>
    <row r="113" spans="12:17">
      <c r="L113" s="132"/>
      <c r="O113" s="59"/>
      <c r="P113" s="59"/>
      <c r="Q113" s="187"/>
    </row>
    <row r="114" spans="12:17">
      <c r="L114" s="132"/>
      <c r="O114" s="59"/>
      <c r="P114" s="59"/>
      <c r="Q114" s="187"/>
    </row>
    <row r="115" spans="12:17">
      <c r="L115" s="132"/>
      <c r="O115" s="59"/>
      <c r="P115" s="59"/>
      <c r="Q115" s="187"/>
    </row>
    <row r="116" spans="12:17">
      <c r="L116" s="132"/>
      <c r="O116" s="59"/>
      <c r="P116" s="59"/>
      <c r="Q116" s="187"/>
    </row>
    <row r="117" spans="12:17">
      <c r="L117" s="132"/>
      <c r="O117" s="59"/>
      <c r="P117" s="59"/>
      <c r="Q117" s="187"/>
    </row>
    <row r="118" spans="12:17">
      <c r="L118" s="132"/>
      <c r="O118" s="59"/>
      <c r="P118" s="59"/>
      <c r="Q118" s="187"/>
    </row>
    <row r="119" spans="12:17">
      <c r="L119" s="132"/>
      <c r="O119" s="59"/>
      <c r="P119" s="59"/>
      <c r="Q119" s="187"/>
    </row>
    <row r="120" spans="12:17">
      <c r="L120" s="132"/>
      <c r="O120" s="59"/>
      <c r="P120" s="59"/>
      <c r="Q120" s="187"/>
    </row>
    <row r="121" spans="12:17">
      <c r="L121" s="132"/>
      <c r="O121" s="59"/>
      <c r="P121" s="59"/>
      <c r="Q121" s="187"/>
    </row>
    <row r="122" spans="12:17">
      <c r="L122" s="132"/>
      <c r="O122" s="59"/>
      <c r="P122" s="59"/>
      <c r="Q122" s="187"/>
    </row>
    <row r="123" spans="12:17">
      <c r="L123" s="132"/>
      <c r="O123" s="59"/>
      <c r="P123" s="59"/>
      <c r="Q123" s="187"/>
    </row>
    <row r="124" spans="12:17">
      <c r="L124" s="132"/>
      <c r="O124" s="59"/>
      <c r="P124" s="59"/>
      <c r="Q124" s="187"/>
    </row>
    <row r="125" spans="12:17">
      <c r="L125" s="132"/>
      <c r="O125" s="59"/>
      <c r="P125" s="59"/>
      <c r="Q125" s="187"/>
    </row>
    <row r="126" spans="12:17">
      <c r="L126" s="132"/>
      <c r="O126" s="59"/>
      <c r="P126" s="59"/>
      <c r="Q126" s="187"/>
    </row>
    <row r="127" spans="12:17">
      <c r="L127" s="132"/>
      <c r="O127" s="59"/>
      <c r="P127" s="59"/>
      <c r="Q127" s="187"/>
    </row>
    <row r="128" spans="12:17">
      <c r="L128" s="132"/>
      <c r="O128" s="59"/>
      <c r="P128" s="59"/>
      <c r="Q128" s="187"/>
    </row>
    <row r="129" spans="12:17">
      <c r="L129" s="132"/>
      <c r="O129" s="59"/>
      <c r="P129" s="59"/>
      <c r="Q129" s="187"/>
    </row>
    <row r="130" spans="12:17">
      <c r="L130" s="132"/>
      <c r="O130" s="59"/>
      <c r="P130" s="59"/>
      <c r="Q130" s="187"/>
    </row>
    <row r="131" spans="12:17">
      <c r="L131" s="132"/>
      <c r="O131" s="59"/>
      <c r="P131" s="59"/>
      <c r="Q131" s="187"/>
    </row>
    <row r="132" spans="12:17">
      <c r="L132" s="132"/>
      <c r="O132" s="59"/>
      <c r="P132" s="59"/>
      <c r="Q132" s="187"/>
    </row>
    <row r="133" spans="12:17">
      <c r="L133" s="132"/>
      <c r="O133" s="59"/>
      <c r="P133" s="59"/>
      <c r="Q133" s="187"/>
    </row>
    <row r="134" spans="12:17">
      <c r="L134" s="132"/>
      <c r="O134" s="59"/>
      <c r="P134" s="59"/>
      <c r="Q134" s="187"/>
    </row>
    <row r="135" spans="12:17">
      <c r="L135" s="132"/>
      <c r="O135" s="59"/>
      <c r="P135" s="59"/>
      <c r="Q135" s="187"/>
    </row>
    <row r="136" spans="12:17">
      <c r="L136" s="132"/>
      <c r="O136" s="59"/>
      <c r="P136" s="59"/>
      <c r="Q136" s="187"/>
    </row>
    <row r="137" spans="12:17">
      <c r="L137" s="132"/>
      <c r="O137" s="59"/>
      <c r="P137" s="59"/>
      <c r="Q137" s="187"/>
    </row>
    <row r="138" spans="12:17">
      <c r="L138" s="132"/>
      <c r="O138" s="59"/>
      <c r="P138" s="59"/>
      <c r="Q138" s="187"/>
    </row>
    <row r="139" spans="12:17">
      <c r="L139" s="132"/>
      <c r="O139" s="59"/>
      <c r="P139" s="59"/>
      <c r="Q139" s="187"/>
    </row>
    <row r="140" spans="12:17">
      <c r="L140" s="132"/>
      <c r="O140" s="59"/>
      <c r="P140" s="59"/>
      <c r="Q140" s="187"/>
    </row>
    <row r="141" spans="12:17">
      <c r="L141" s="132"/>
      <c r="O141" s="59"/>
      <c r="P141" s="59"/>
      <c r="Q141" s="187"/>
    </row>
    <row r="142" spans="12:17">
      <c r="L142" s="132"/>
      <c r="O142" s="59"/>
      <c r="P142" s="59"/>
      <c r="Q142" s="187"/>
    </row>
    <row r="143" spans="12:17">
      <c r="L143" s="132"/>
      <c r="O143" s="59"/>
      <c r="P143" s="59"/>
      <c r="Q143" s="187"/>
    </row>
    <row r="144" spans="12:17">
      <c r="L144" s="132"/>
      <c r="O144" s="59"/>
      <c r="P144" s="59"/>
      <c r="Q144" s="187"/>
    </row>
    <row r="145" spans="12:17">
      <c r="L145" s="132"/>
      <c r="O145" s="59"/>
      <c r="P145" s="59"/>
      <c r="Q145" s="187"/>
    </row>
    <row r="146" spans="12:17">
      <c r="L146" s="132"/>
      <c r="O146" s="59"/>
      <c r="P146" s="59"/>
      <c r="Q146" s="187"/>
    </row>
    <row r="147" spans="12:17">
      <c r="L147" s="132"/>
      <c r="O147" s="59"/>
      <c r="P147" s="59"/>
      <c r="Q147" s="187"/>
    </row>
    <row r="148" spans="12:17">
      <c r="L148" s="132"/>
      <c r="O148" s="59"/>
      <c r="P148" s="59"/>
      <c r="Q148" s="187"/>
    </row>
    <row r="149" spans="12:17">
      <c r="L149" s="132"/>
      <c r="O149" s="59"/>
      <c r="P149" s="59"/>
      <c r="Q149" s="187"/>
    </row>
    <row r="150" spans="12:17">
      <c r="L150" s="132"/>
      <c r="O150" s="59"/>
      <c r="P150" s="59"/>
      <c r="Q150" s="187"/>
    </row>
    <row r="151" spans="12:17">
      <c r="L151" s="132"/>
      <c r="O151" s="59"/>
      <c r="P151" s="59"/>
      <c r="Q151" s="187"/>
    </row>
    <row r="152" spans="12:17">
      <c r="L152" s="132"/>
      <c r="O152" s="59"/>
      <c r="P152" s="59"/>
      <c r="Q152" s="187"/>
    </row>
    <row r="153" spans="12:17">
      <c r="L153" s="132"/>
      <c r="O153" s="59"/>
      <c r="P153" s="59"/>
      <c r="Q153" s="187"/>
    </row>
    <row r="154" spans="12:17">
      <c r="L154" s="132"/>
      <c r="O154" s="59"/>
      <c r="P154" s="59"/>
      <c r="Q154" s="187"/>
    </row>
    <row r="155" spans="12:17">
      <c r="L155" s="132"/>
      <c r="O155" s="59"/>
      <c r="P155" s="59"/>
      <c r="Q155" s="187"/>
    </row>
    <row r="156" spans="12:17">
      <c r="L156" s="132"/>
      <c r="O156" s="59"/>
      <c r="P156" s="59"/>
      <c r="Q156" s="187"/>
    </row>
    <row r="157" spans="12:17">
      <c r="L157" s="132"/>
      <c r="O157" s="59"/>
      <c r="P157" s="59"/>
      <c r="Q157" s="187"/>
    </row>
    <row r="158" spans="12:17">
      <c r="L158" s="132"/>
      <c r="O158" s="59"/>
      <c r="P158" s="59"/>
      <c r="Q158" s="187"/>
    </row>
    <row r="159" spans="12:17">
      <c r="L159" s="132"/>
      <c r="O159" s="59"/>
      <c r="P159" s="59"/>
      <c r="Q159" s="187"/>
    </row>
    <row r="160" spans="12:17">
      <c r="L160" s="132"/>
      <c r="O160" s="59"/>
      <c r="P160" s="59"/>
      <c r="Q160" s="187"/>
    </row>
    <row r="161" spans="12:17">
      <c r="L161" s="132"/>
      <c r="O161" s="59"/>
      <c r="P161" s="59"/>
      <c r="Q161" s="187"/>
    </row>
    <row r="162" spans="12:17">
      <c r="L162" s="132"/>
      <c r="O162" s="59"/>
      <c r="P162" s="59"/>
    </row>
    <row r="163" spans="12:17">
      <c r="L163" s="132"/>
      <c r="O163" s="59"/>
      <c r="P163" s="59"/>
    </row>
    <row r="164" spans="12:17">
      <c r="L164" s="132"/>
      <c r="O164" s="59"/>
      <c r="P164" s="59"/>
    </row>
    <row r="165" spans="12:17">
      <c r="L165" s="132"/>
      <c r="O165" s="59"/>
      <c r="P165" s="59"/>
    </row>
    <row r="166" spans="12:17">
      <c r="L166" s="132"/>
      <c r="O166" s="59"/>
      <c r="P166" s="59"/>
    </row>
    <row r="167" spans="12:17">
      <c r="L167" s="132"/>
      <c r="O167" s="59"/>
      <c r="P167" s="59"/>
    </row>
    <row r="168" spans="12:17">
      <c r="L168" s="132"/>
      <c r="O168" s="59"/>
      <c r="P168" s="59"/>
    </row>
    <row r="169" spans="12:17">
      <c r="L169" s="132"/>
      <c r="O169" s="59"/>
      <c r="P169" s="59"/>
    </row>
    <row r="170" spans="12:17">
      <c r="L170" s="132"/>
      <c r="O170" s="59"/>
      <c r="P170" s="59"/>
    </row>
    <row r="171" spans="12:17">
      <c r="L171" s="132"/>
      <c r="O171" s="59"/>
      <c r="P171" s="59"/>
    </row>
    <row r="172" spans="12:17">
      <c r="L172" s="132"/>
      <c r="O172" s="59"/>
      <c r="P172" s="59"/>
    </row>
    <row r="173" spans="12:17">
      <c r="L173" s="132"/>
      <c r="O173" s="59"/>
      <c r="P173" s="59"/>
    </row>
    <row r="174" spans="12:17">
      <c r="L174" s="132"/>
      <c r="O174" s="59"/>
      <c r="P174" s="59"/>
    </row>
    <row r="175" spans="12:17">
      <c r="L175" s="132"/>
      <c r="O175" s="59"/>
      <c r="P175" s="59"/>
    </row>
    <row r="176" spans="12:17">
      <c r="L176" s="132"/>
    </row>
    <row r="177" spans="12:12">
      <c r="L177" s="132"/>
    </row>
    <row r="178" spans="12:12">
      <c r="L178" s="132"/>
    </row>
    <row r="179" spans="12:12">
      <c r="L179" s="132"/>
    </row>
    <row r="180" spans="12:12">
      <c r="L180" s="132"/>
    </row>
    <row r="181" spans="12:12">
      <c r="L181" s="132"/>
    </row>
    <row r="182" spans="12:12">
      <c r="L182" s="132"/>
    </row>
    <row r="183" spans="12:12">
      <c r="L183" s="132"/>
    </row>
    <row r="184" spans="12:12">
      <c r="L184" s="132"/>
    </row>
    <row r="185" spans="12:12">
      <c r="L185" s="132"/>
    </row>
    <row r="186" spans="12:12">
      <c r="L186" s="132"/>
    </row>
    <row r="187" spans="12:12">
      <c r="L187" s="132"/>
    </row>
    <row r="188" spans="12:12">
      <c r="L188" s="132"/>
    </row>
    <row r="189" spans="12:12">
      <c r="L189" s="132"/>
    </row>
    <row r="190" spans="12:12">
      <c r="L190" s="132"/>
    </row>
    <row r="191" spans="12:12">
      <c r="L191" s="132"/>
    </row>
    <row r="192" spans="12:12">
      <c r="L192" s="132"/>
    </row>
    <row r="193" spans="12:12">
      <c r="L193" s="132"/>
    </row>
    <row r="194" spans="12:12">
      <c r="L194" s="132"/>
    </row>
    <row r="195" spans="12:12">
      <c r="L195" s="132"/>
    </row>
  </sheetData>
  <mergeCells count="17">
    <mergeCell ref="D46:G46"/>
    <mergeCell ref="B67:Q67"/>
    <mergeCell ref="D8:E8"/>
    <mergeCell ref="G8:H8"/>
    <mergeCell ref="D5:E5"/>
    <mergeCell ref="J6:O6"/>
    <mergeCell ref="J5:O5"/>
    <mergeCell ref="D6:E6"/>
    <mergeCell ref="G6:H6"/>
    <mergeCell ref="D7:G7"/>
    <mergeCell ref="D47:E47"/>
    <mergeCell ref="D44:E44"/>
    <mergeCell ref="J44:O44"/>
    <mergeCell ref="J45:O45"/>
    <mergeCell ref="D45:E45"/>
    <mergeCell ref="G45:H45"/>
    <mergeCell ref="G47:H47"/>
  </mergeCells>
  <phoneticPr fontId="2" type="noConversion"/>
  <printOptions horizontalCentered="1"/>
  <pageMargins left="0.5" right="0.5" top="0.75" bottom="0.25" header="0.5" footer="0.5"/>
  <pageSetup fitToHeight="2" orientation="portrait" horizontalDpi="4294967293" verticalDpi="300" r:id="rId1"/>
  <headerFooter alignWithMargins="0"/>
  <rowBreaks count="1" manualBreakCount="1">
    <brk id="39" max="1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59"/>
  <sheetViews>
    <sheetView showGridLines="0" zoomScaleNormal="100" zoomScaleSheetLayoutView="100" workbookViewId="0"/>
  </sheetViews>
  <sheetFormatPr defaultColWidth="10.375" defaultRowHeight="15"/>
  <cols>
    <col min="1" max="1" width="17.25" style="547" customWidth="1"/>
    <col min="2" max="2" width="7.5" style="553" customWidth="1"/>
    <col min="3" max="3" width="8.25" style="549" customWidth="1"/>
    <col min="4" max="4" width="2.375" style="550" customWidth="1"/>
    <col min="5" max="5" width="6.375" style="550" customWidth="1"/>
    <col min="6" max="6" width="2.125" style="550" customWidth="1"/>
    <col min="7" max="7" width="8" style="549" customWidth="1"/>
    <col min="8" max="8" width="2.125" style="550" customWidth="1"/>
    <col min="9" max="9" width="6.375" style="553" customWidth="1"/>
    <col min="10" max="10" width="1.5" style="547" customWidth="1"/>
    <col min="11" max="16384" width="10.375" style="547"/>
  </cols>
  <sheetData>
    <row r="2" spans="1:9">
      <c r="A2" s="552"/>
    </row>
    <row r="3" spans="1:9">
      <c r="A3" s="552"/>
    </row>
    <row r="4" spans="1:9">
      <c r="A4" s="552"/>
    </row>
    <row r="5" spans="1:9">
      <c r="A5" s="552"/>
      <c r="B5" s="554"/>
      <c r="D5" s="549"/>
      <c r="E5" s="680"/>
      <c r="F5" s="680"/>
      <c r="G5" s="680"/>
      <c r="H5" s="680"/>
      <c r="I5" s="680"/>
    </row>
    <row r="6" spans="1:9" ht="15.75">
      <c r="A6" s="654"/>
      <c r="B6" s="655"/>
      <c r="C6" s="656"/>
      <c r="D6" s="657"/>
      <c r="E6" s="681" t="s">
        <v>101</v>
      </c>
      <c r="F6" s="681"/>
      <c r="G6" s="681"/>
      <c r="H6" s="681"/>
      <c r="I6" s="681"/>
    </row>
    <row r="7" spans="1:9" ht="15.75">
      <c r="A7" s="654"/>
      <c r="B7" s="682" t="s">
        <v>1138</v>
      </c>
      <c r="C7" s="682"/>
      <c r="D7" s="658"/>
      <c r="E7" s="656" t="s">
        <v>35</v>
      </c>
      <c r="F7" s="656"/>
      <c r="G7" s="656" t="s">
        <v>140</v>
      </c>
      <c r="H7" s="656"/>
      <c r="I7" s="655"/>
    </row>
    <row r="8" spans="1:9" ht="15.75">
      <c r="A8" s="659"/>
      <c r="B8" s="660" t="s">
        <v>54</v>
      </c>
      <c r="C8" s="657" t="s">
        <v>301</v>
      </c>
      <c r="D8" s="657"/>
      <c r="E8" s="657" t="s">
        <v>36</v>
      </c>
      <c r="F8" s="657"/>
      <c r="G8" s="657" t="s">
        <v>141</v>
      </c>
      <c r="H8" s="657"/>
      <c r="I8" s="657" t="s">
        <v>37</v>
      </c>
    </row>
    <row r="9" spans="1:9" ht="16.149999999999999" customHeight="1">
      <c r="A9" s="667" t="s">
        <v>1366</v>
      </c>
      <c r="B9" s="662" t="str">
        <f>'Proxy Group Risk Measures'!D32</f>
        <v>BBB+</v>
      </c>
      <c r="C9" s="662" t="str">
        <f>'Proxy Group Risk Measures'!G32</f>
        <v>Baa1</v>
      </c>
      <c r="D9" s="663"/>
      <c r="E9" s="664">
        <f>'Proxy Group Risk Measures'!J32</f>
        <v>2</v>
      </c>
      <c r="F9" s="663"/>
      <c r="G9" s="665" t="str">
        <f>'Proxy Group Risk Measures'!L32</f>
        <v>A</v>
      </c>
      <c r="H9" s="663"/>
      <c r="I9" s="666">
        <f>'Proxy Group Risk Measures'!O32</f>
        <v>0.69523809523809521</v>
      </c>
    </row>
    <row r="10" spans="1:9" ht="16.149999999999999" customHeight="1">
      <c r="A10" s="654" t="s">
        <v>1397</v>
      </c>
      <c r="B10" s="669" t="s">
        <v>45</v>
      </c>
      <c r="C10" s="658" t="s">
        <v>307</v>
      </c>
      <c r="D10" s="663"/>
      <c r="E10" s="664">
        <f>'Utility Proxy Group'!I40</f>
        <v>2</v>
      </c>
      <c r="F10" s="663"/>
      <c r="G10" s="665" t="str">
        <f>'Utility Proxy Group'!K40</f>
        <v>B++</v>
      </c>
      <c r="H10" s="663"/>
      <c r="I10" s="666">
        <f>'Utility Proxy Group'!M40</f>
        <v>0.7</v>
      </c>
    </row>
    <row r="11" spans="1:9">
      <c r="G11" s="551"/>
      <c r="I11" s="548"/>
    </row>
    <row r="12" spans="1:9">
      <c r="G12" s="551"/>
      <c r="I12" s="548"/>
    </row>
    <row r="13" spans="1:9">
      <c r="G13" s="551"/>
      <c r="I13" s="548"/>
    </row>
    <row r="14" spans="1:9" ht="15.75">
      <c r="A14" s="654"/>
      <c r="B14" s="655"/>
      <c r="C14" s="656"/>
      <c r="D14" s="657"/>
      <c r="E14" s="681" t="s">
        <v>101</v>
      </c>
      <c r="F14" s="681"/>
      <c r="G14" s="681"/>
      <c r="H14" s="681"/>
      <c r="I14" s="681"/>
    </row>
    <row r="15" spans="1:9" ht="15.75">
      <c r="A15" s="654"/>
      <c r="B15" s="682" t="s">
        <v>1138</v>
      </c>
      <c r="C15" s="682"/>
      <c r="D15" s="658"/>
      <c r="E15" s="656" t="s">
        <v>35</v>
      </c>
      <c r="F15" s="656"/>
      <c r="G15" s="656" t="s">
        <v>140</v>
      </c>
      <c r="H15" s="656"/>
      <c r="I15" s="655"/>
    </row>
    <row r="16" spans="1:9" ht="15.75">
      <c r="A16" s="659"/>
      <c r="B16" s="660" t="s">
        <v>54</v>
      </c>
      <c r="C16" s="657" t="s">
        <v>301</v>
      </c>
      <c r="D16" s="657"/>
      <c r="E16" s="657" t="s">
        <v>36</v>
      </c>
      <c r="F16" s="657"/>
      <c r="G16" s="657" t="s">
        <v>141</v>
      </c>
      <c r="H16" s="657"/>
      <c r="I16" s="657" t="s">
        <v>37</v>
      </c>
    </row>
    <row r="17" spans="1:9" ht="16.149999999999999" customHeight="1">
      <c r="A17" s="661" t="s">
        <v>1139</v>
      </c>
      <c r="B17" s="662" t="str">
        <f>'Proxy Group Risk Measures'!D61</f>
        <v>A-</v>
      </c>
      <c r="C17" s="662" t="str">
        <f>'Proxy Group Risk Measures'!G61</f>
        <v>A3</v>
      </c>
      <c r="D17" s="663"/>
      <c r="E17" s="664">
        <f>'Proxy Group Risk Measures'!J61</f>
        <v>1</v>
      </c>
      <c r="F17" s="663"/>
      <c r="G17" s="665" t="str">
        <f>'Proxy Group Risk Measures'!L61</f>
        <v>A+</v>
      </c>
      <c r="H17" s="663"/>
      <c r="I17" s="666">
        <f>'Proxy Group Risk Measures'!O61</f>
        <v>0.69166666666666676</v>
      </c>
    </row>
    <row r="18" spans="1:9" ht="16.149999999999999" customHeight="1">
      <c r="A18" s="667" t="s">
        <v>1366</v>
      </c>
      <c r="B18" s="662" t="str">
        <f>B9</f>
        <v>BBB+</v>
      </c>
      <c r="C18" s="662" t="str">
        <f>C9</f>
        <v>Baa1</v>
      </c>
      <c r="D18" s="663"/>
      <c r="E18" s="668">
        <f>E9</f>
        <v>2</v>
      </c>
      <c r="F18" s="663"/>
      <c r="G18" s="662" t="str">
        <f>G9</f>
        <v>A</v>
      </c>
      <c r="H18" s="663"/>
      <c r="I18" s="666">
        <f>I9</f>
        <v>0.69523809523809521</v>
      </c>
    </row>
    <row r="19" spans="1:9" ht="16.149999999999999" customHeight="1">
      <c r="A19" s="654" t="s">
        <v>1397</v>
      </c>
      <c r="B19" s="662" t="str">
        <f>B10</f>
        <v>A-</v>
      </c>
      <c r="C19" s="662" t="str">
        <f>C10</f>
        <v>A3</v>
      </c>
      <c r="D19" s="663"/>
      <c r="E19" s="668">
        <f>E10</f>
        <v>2</v>
      </c>
      <c r="F19" s="663"/>
      <c r="G19" s="662" t="str">
        <f>G10</f>
        <v>B++</v>
      </c>
      <c r="H19" s="663"/>
      <c r="I19" s="666">
        <f>I10</f>
        <v>0.7</v>
      </c>
    </row>
    <row r="20" spans="1:9">
      <c r="G20" s="551"/>
      <c r="I20" s="548"/>
    </row>
    <row r="21" spans="1:9">
      <c r="G21" s="551"/>
      <c r="I21" s="548"/>
    </row>
    <row r="22" spans="1:9">
      <c r="G22" s="551"/>
      <c r="I22" s="548"/>
    </row>
    <row r="23" spans="1:9">
      <c r="G23" s="551"/>
      <c r="I23" s="548"/>
    </row>
    <row r="24" spans="1:9">
      <c r="G24" s="551"/>
      <c r="I24" s="548"/>
    </row>
    <row r="25" spans="1:9">
      <c r="G25" s="551"/>
      <c r="I25" s="548"/>
    </row>
    <row r="26" spans="1:9">
      <c r="G26" s="551"/>
      <c r="I26" s="548"/>
    </row>
    <row r="27" spans="1:9">
      <c r="G27" s="551"/>
      <c r="I27" s="548"/>
    </row>
    <row r="28" spans="1:9">
      <c r="G28" s="551"/>
      <c r="I28" s="548"/>
    </row>
    <row r="29" spans="1:9">
      <c r="G29" s="551"/>
      <c r="I29" s="548"/>
    </row>
    <row r="30" spans="1:9">
      <c r="G30" s="551"/>
      <c r="I30" s="548"/>
    </row>
    <row r="31" spans="1:9">
      <c r="G31" s="551"/>
      <c r="I31" s="548"/>
    </row>
    <row r="32" spans="1:9">
      <c r="G32" s="551"/>
      <c r="I32" s="548"/>
    </row>
    <row r="33" spans="1:12">
      <c r="G33" s="551"/>
      <c r="I33" s="548"/>
    </row>
    <row r="34" spans="1:12">
      <c r="G34" s="551"/>
      <c r="I34" s="548"/>
    </row>
    <row r="35" spans="1:12">
      <c r="G35" s="551"/>
      <c r="I35" s="548"/>
    </row>
    <row r="36" spans="1:12">
      <c r="G36" s="551"/>
      <c r="I36" s="548"/>
    </row>
    <row r="37" spans="1:12">
      <c r="G37" s="551"/>
      <c r="I37" s="548"/>
    </row>
    <row r="38" spans="1:12">
      <c r="G38" s="551"/>
      <c r="I38" s="548"/>
    </row>
    <row r="39" spans="1:12">
      <c r="G39" s="551"/>
      <c r="I39" s="548"/>
    </row>
    <row r="40" spans="1:12">
      <c r="G40" s="551"/>
    </row>
    <row r="41" spans="1:12" s="550" customFormat="1">
      <c r="A41" s="547"/>
      <c r="B41" s="553"/>
      <c r="C41" s="549"/>
      <c r="G41" s="551"/>
      <c r="I41" s="553"/>
      <c r="J41" s="547"/>
      <c r="K41" s="547"/>
      <c r="L41" s="547"/>
    </row>
    <row r="42" spans="1:12" s="550" customFormat="1">
      <c r="A42" s="547"/>
      <c r="B42" s="553"/>
      <c r="C42" s="549"/>
      <c r="G42" s="551"/>
      <c r="I42" s="553"/>
      <c r="J42" s="547"/>
      <c r="K42" s="547"/>
      <c r="L42" s="547"/>
    </row>
    <row r="43" spans="1:12" s="550" customFormat="1">
      <c r="A43" s="547"/>
      <c r="B43" s="553"/>
      <c r="C43" s="549"/>
      <c r="G43" s="551"/>
      <c r="I43" s="553"/>
      <c r="J43" s="547"/>
      <c r="K43" s="547"/>
      <c r="L43" s="547"/>
    </row>
    <row r="44" spans="1:12" s="550" customFormat="1">
      <c r="A44" s="547"/>
      <c r="B44" s="553"/>
      <c r="C44" s="549"/>
      <c r="G44" s="551"/>
      <c r="I44" s="553"/>
      <c r="J44" s="547"/>
      <c r="K44" s="547"/>
      <c r="L44" s="547"/>
    </row>
    <row r="45" spans="1:12" s="550" customFormat="1">
      <c r="A45" s="547"/>
      <c r="B45" s="553"/>
      <c r="C45" s="549"/>
      <c r="G45" s="551"/>
      <c r="I45" s="553"/>
      <c r="J45" s="547"/>
      <c r="K45" s="547"/>
      <c r="L45" s="547"/>
    </row>
    <row r="46" spans="1:12" s="550" customFormat="1">
      <c r="A46" s="547"/>
      <c r="B46" s="553"/>
      <c r="C46" s="549"/>
      <c r="G46" s="551"/>
      <c r="I46" s="553"/>
      <c r="J46" s="547"/>
      <c r="K46" s="547"/>
      <c r="L46" s="547"/>
    </row>
    <row r="47" spans="1:12" s="550" customFormat="1">
      <c r="A47" s="547"/>
      <c r="B47" s="553"/>
      <c r="C47" s="549"/>
      <c r="G47" s="551"/>
      <c r="I47" s="553"/>
      <c r="J47" s="547"/>
      <c r="K47" s="547"/>
      <c r="L47" s="547"/>
    </row>
    <row r="48" spans="1:12" s="550" customFormat="1">
      <c r="A48" s="547"/>
      <c r="B48" s="553"/>
      <c r="C48" s="549"/>
      <c r="G48" s="551"/>
      <c r="I48" s="553"/>
      <c r="J48" s="547"/>
      <c r="K48" s="547"/>
      <c r="L48" s="547"/>
    </row>
    <row r="49" spans="1:12" s="550" customFormat="1">
      <c r="A49" s="547"/>
      <c r="B49" s="553"/>
      <c r="C49" s="549"/>
      <c r="G49" s="551"/>
      <c r="I49" s="553"/>
      <c r="J49" s="547"/>
      <c r="K49" s="547"/>
      <c r="L49" s="547"/>
    </row>
    <row r="50" spans="1:12" s="550" customFormat="1">
      <c r="A50" s="547"/>
      <c r="B50" s="553"/>
      <c r="C50" s="549"/>
      <c r="G50" s="551"/>
      <c r="I50" s="553"/>
      <c r="J50" s="547"/>
      <c r="K50" s="547"/>
      <c r="L50" s="547"/>
    </row>
    <row r="51" spans="1:12" s="550" customFormat="1">
      <c r="A51" s="547"/>
      <c r="B51" s="553"/>
      <c r="C51" s="549"/>
      <c r="G51" s="551"/>
      <c r="I51" s="553"/>
      <c r="J51" s="547"/>
      <c r="K51" s="547"/>
      <c r="L51" s="547"/>
    </row>
    <row r="52" spans="1:12" s="550" customFormat="1">
      <c r="A52" s="547"/>
      <c r="B52" s="553"/>
      <c r="C52" s="549"/>
      <c r="G52" s="551"/>
      <c r="I52" s="553"/>
      <c r="J52" s="547"/>
      <c r="K52" s="547"/>
      <c r="L52" s="547"/>
    </row>
    <row r="53" spans="1:12" s="550" customFormat="1">
      <c r="A53" s="547"/>
      <c r="B53" s="553"/>
      <c r="C53" s="549"/>
      <c r="G53" s="551"/>
      <c r="I53" s="553"/>
      <c r="J53" s="547"/>
      <c r="K53" s="547"/>
      <c r="L53" s="547"/>
    </row>
    <row r="54" spans="1:12" s="550" customFormat="1">
      <c r="A54" s="547"/>
      <c r="B54" s="553"/>
      <c r="C54" s="549"/>
      <c r="G54" s="551"/>
      <c r="I54" s="553"/>
      <c r="J54" s="547"/>
      <c r="K54" s="547"/>
      <c r="L54" s="547"/>
    </row>
    <row r="55" spans="1:12" s="550" customFormat="1">
      <c r="A55" s="547"/>
      <c r="B55" s="553"/>
      <c r="C55" s="549"/>
      <c r="G55" s="551"/>
      <c r="I55" s="553"/>
      <c r="J55" s="547"/>
      <c r="K55" s="547"/>
      <c r="L55" s="547"/>
    </row>
    <row r="56" spans="1:12" s="550" customFormat="1">
      <c r="A56" s="547"/>
      <c r="B56" s="553"/>
      <c r="C56" s="549"/>
      <c r="G56" s="551"/>
      <c r="I56" s="553"/>
      <c r="J56" s="547"/>
      <c r="K56" s="547"/>
      <c r="L56" s="547"/>
    </row>
    <row r="57" spans="1:12" s="550" customFormat="1">
      <c r="A57" s="547"/>
      <c r="B57" s="553"/>
      <c r="C57" s="549"/>
      <c r="G57" s="551"/>
      <c r="I57" s="553"/>
      <c r="J57" s="547"/>
      <c r="K57" s="547"/>
      <c r="L57" s="547"/>
    </row>
    <row r="58" spans="1:12" s="550" customFormat="1">
      <c r="A58" s="547"/>
      <c r="B58" s="553"/>
      <c r="C58" s="549"/>
      <c r="G58" s="551"/>
      <c r="I58" s="553"/>
      <c r="J58" s="547"/>
      <c r="K58" s="547"/>
      <c r="L58" s="547"/>
    </row>
    <row r="59" spans="1:12" s="550" customFormat="1">
      <c r="A59" s="547"/>
      <c r="B59" s="553"/>
      <c r="C59" s="549"/>
      <c r="G59" s="551"/>
      <c r="I59" s="553"/>
      <c r="J59" s="547"/>
      <c r="K59" s="547"/>
      <c r="L59" s="547"/>
    </row>
  </sheetData>
  <mergeCells count="5">
    <mergeCell ref="E5:I5"/>
    <mergeCell ref="E6:I6"/>
    <mergeCell ref="B7:C7"/>
    <mergeCell ref="E14:I14"/>
    <mergeCell ref="B15:C15"/>
  </mergeCells>
  <printOptions horizontalCentered="1"/>
  <pageMargins left="0.5" right="0.5" top="0.75" bottom="0.25" header="0.5" footer="0.5"/>
  <pageSetup scale="73" fitToHeight="0" orientation="portrait" horizontalDpi="4294967293" verticalDpi="3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I39"/>
  <sheetViews>
    <sheetView showGridLines="0" view="pageBreakPreview" zoomScaleNormal="100" zoomScaleSheetLayoutView="100" workbookViewId="0"/>
  </sheetViews>
  <sheetFormatPr defaultColWidth="9.125" defaultRowHeight="17.25"/>
  <cols>
    <col min="1" max="1" width="1.875" style="27" customWidth="1"/>
    <col min="2" max="2" width="2.5" style="340" customWidth="1"/>
    <col min="3" max="3" width="39.875" style="340" customWidth="1"/>
    <col min="4" max="4" width="6.875" style="340" customWidth="1"/>
    <col min="5" max="5" width="7.5" style="340" customWidth="1"/>
    <col min="6" max="6" width="7.375" style="340" customWidth="1"/>
    <col min="7" max="7" width="2.625" style="340" customWidth="1"/>
    <col min="8" max="8" width="6.875" style="340" customWidth="1"/>
    <col min="9" max="9" width="1.5" style="340" customWidth="1"/>
    <col min="10" max="10" width="7.75" style="340" customWidth="1"/>
    <col min="11" max="11" width="0.875" style="340" customWidth="1"/>
    <col min="12" max="13" width="9.125" style="340" customWidth="1"/>
    <col min="14" max="14" width="9.25" style="340" customWidth="1"/>
    <col min="15" max="15" width="7.75" style="340" customWidth="1"/>
    <col min="16" max="16" width="2.875" style="340" customWidth="1"/>
    <col min="17" max="17" width="7.75" style="340" customWidth="1"/>
    <col min="18" max="18" width="0.875" style="340" customWidth="1"/>
    <col min="19" max="16384" width="9.125" style="340"/>
  </cols>
  <sheetData>
    <row r="1" spans="1:9">
      <c r="A1" s="27" t="str">
        <f>'Exhibit List'!C2</f>
        <v>ROE ANALYSES</v>
      </c>
      <c r="I1" s="4" t="str">
        <f>'Exhibit List'!B2</f>
        <v>Exhibit No. 2</v>
      </c>
    </row>
    <row r="2" spans="1:9">
      <c r="I2" s="4" t="s">
        <v>944</v>
      </c>
    </row>
    <row r="3" spans="1:9">
      <c r="A3" s="198" t="str">
        <f>'Exhibit List'!D2</f>
        <v>SUMMARY OF RESULTS</v>
      </c>
    </row>
    <row r="4" spans="1:9">
      <c r="A4" s="198"/>
    </row>
    <row r="6" spans="1:9">
      <c r="A6" s="269"/>
      <c r="B6" s="481"/>
      <c r="C6" s="481"/>
      <c r="E6" s="39"/>
      <c r="F6" s="481"/>
      <c r="G6" s="39"/>
      <c r="H6" s="481"/>
    </row>
    <row r="7" spans="1:9" s="27" customFormat="1">
      <c r="A7" s="197" t="s">
        <v>1100</v>
      </c>
      <c r="B7" s="269"/>
      <c r="C7" s="269"/>
      <c r="D7" s="297" t="s">
        <v>26</v>
      </c>
      <c r="F7" s="297" t="s">
        <v>313</v>
      </c>
      <c r="H7" s="297"/>
    </row>
    <row r="8" spans="1:9" ht="18.75">
      <c r="A8" s="269"/>
      <c r="B8" s="339" t="s">
        <v>101</v>
      </c>
      <c r="D8" s="488">
        <f>'5 (3)'!D32</f>
        <v>9.4858147383516875E-2</v>
      </c>
      <c r="F8" s="562">
        <f>'5 (3)'!D33</f>
        <v>9.7014149808151734E-2</v>
      </c>
      <c r="G8" s="563"/>
      <c r="H8" s="488"/>
    </row>
    <row r="9" spans="1:9" ht="18.75">
      <c r="A9" s="269"/>
      <c r="B9" s="339" t="s">
        <v>129</v>
      </c>
      <c r="D9" s="488">
        <f>'5 (3)'!F32</f>
        <v>9.313294156518305E-2</v>
      </c>
      <c r="F9" s="562">
        <f>'5 (3)'!F33</f>
        <v>0.101576084583221</v>
      </c>
      <c r="G9" s="563"/>
      <c r="H9" s="488"/>
    </row>
    <row r="10" spans="1:9" ht="18.75">
      <c r="A10" s="269"/>
      <c r="B10" s="339" t="s">
        <v>117</v>
      </c>
      <c r="D10" s="488">
        <f>'5 (3)'!H32</f>
        <v>9.1523045214977769E-2</v>
      </c>
      <c r="F10" s="562">
        <f>'5 (3)'!H33</f>
        <v>0.10365003576368501</v>
      </c>
      <c r="G10" s="563"/>
    </row>
    <row r="11" spans="1:9" ht="18.75">
      <c r="A11" s="269"/>
      <c r="B11" s="339" t="s">
        <v>952</v>
      </c>
      <c r="C11" s="481"/>
      <c r="D11" s="488">
        <f>'5 (3)'!K32</f>
        <v>8.3993014073846586E-2</v>
      </c>
      <c r="F11" s="562">
        <f>'5 (3)'!K33</f>
        <v>8.8814246046726525E-2</v>
      </c>
      <c r="G11" s="563"/>
    </row>
    <row r="12" spans="1:9" ht="2.25" customHeight="1">
      <c r="A12" s="269"/>
      <c r="B12" s="481"/>
      <c r="C12" s="481"/>
      <c r="E12" s="488"/>
      <c r="F12" s="481"/>
      <c r="G12" s="488"/>
    </row>
    <row r="13" spans="1:9">
      <c r="A13" s="197" t="s">
        <v>1101</v>
      </c>
      <c r="B13" s="481"/>
      <c r="C13" s="481"/>
      <c r="E13" s="488"/>
      <c r="F13" s="481"/>
      <c r="G13" s="488"/>
    </row>
    <row r="14" spans="1:9" ht="18.75">
      <c r="A14" s="197"/>
      <c r="B14" s="340" t="s">
        <v>1196</v>
      </c>
      <c r="C14" s="481"/>
      <c r="D14" s="488">
        <f>'7 (1)'!AA32</f>
        <v>9.2200000000000004E-2</v>
      </c>
      <c r="F14" s="562">
        <f>'7 (1)'!AA33</f>
        <v>9.8500000000000004E-2</v>
      </c>
      <c r="G14" s="563"/>
    </row>
    <row r="15" spans="1:9" ht="18.75">
      <c r="A15" s="197"/>
      <c r="B15" s="481" t="s">
        <v>1098</v>
      </c>
      <c r="C15" s="481"/>
      <c r="D15" s="488">
        <f>'7 (2)'!AA32</f>
        <v>9.576190476190477E-2</v>
      </c>
      <c r="F15" s="562">
        <f>'7 (2)'!AA33</f>
        <v>9.8500000000000004E-2</v>
      </c>
      <c r="G15" s="563"/>
      <c r="H15" s="488"/>
    </row>
    <row r="16" spans="1:9" ht="2.25" customHeight="1">
      <c r="A16" s="269"/>
      <c r="C16" s="481"/>
      <c r="E16" s="488"/>
      <c r="F16" s="481"/>
      <c r="G16" s="563"/>
      <c r="H16" s="481"/>
    </row>
    <row r="17" spans="1:8">
      <c r="A17" s="197" t="s">
        <v>1099</v>
      </c>
      <c r="B17" s="481"/>
      <c r="C17" s="481"/>
      <c r="E17" s="488"/>
      <c r="F17" s="481"/>
      <c r="G17" s="488"/>
    </row>
    <row r="18" spans="1:8" ht="18.75">
      <c r="A18" s="197"/>
      <c r="B18" s="340" t="s">
        <v>1196</v>
      </c>
      <c r="C18" s="481"/>
      <c r="D18" s="488">
        <f>'8 (1)'!AH32</f>
        <v>9.7761904761904758E-2</v>
      </c>
      <c r="F18" s="562">
        <f>'8 (1)'!AH33</f>
        <v>0.1</v>
      </c>
      <c r="G18" s="563"/>
    </row>
    <row r="19" spans="1:8" ht="18.75">
      <c r="A19" s="197"/>
      <c r="B19" s="340" t="s">
        <v>1098</v>
      </c>
      <c r="C19" s="481"/>
      <c r="D19" s="488">
        <f>'8 (2)'!AH32</f>
        <v>0.10119047619047621</v>
      </c>
      <c r="F19" s="562">
        <f>'8 (2)'!AH33</f>
        <v>0.10300000000000001</v>
      </c>
      <c r="G19" s="563"/>
      <c r="H19" s="488"/>
    </row>
    <row r="20" spans="1:8" ht="2.25" customHeight="1">
      <c r="A20" s="269"/>
      <c r="B20" s="481"/>
      <c r="C20" s="481"/>
      <c r="E20" s="488"/>
      <c r="F20" s="481"/>
      <c r="G20" s="488"/>
    </row>
    <row r="21" spans="1:8" ht="18.75">
      <c r="A21" s="197" t="s">
        <v>246</v>
      </c>
      <c r="B21" s="481"/>
      <c r="C21" s="481"/>
      <c r="E21" s="39"/>
      <c r="F21" s="481"/>
      <c r="G21" s="563"/>
      <c r="H21" s="481"/>
    </row>
    <row r="22" spans="1:8" ht="18.75">
      <c r="B22" s="340" t="s">
        <v>1196</v>
      </c>
      <c r="E22" s="488">
        <f>'9 (1)'!G22</f>
        <v>9.9906980000000006E-2</v>
      </c>
      <c r="F22" s="488"/>
      <c r="G22" s="563"/>
      <c r="H22" s="481"/>
    </row>
    <row r="23" spans="1:8" ht="18.75">
      <c r="B23" s="340" t="s">
        <v>1028</v>
      </c>
      <c r="E23" s="488">
        <f>'9 (2)'!G22</f>
        <v>0.11094465000000001</v>
      </c>
      <c r="F23" s="488"/>
      <c r="G23" s="563"/>
      <c r="H23" s="481"/>
    </row>
    <row r="24" spans="1:8" ht="2.25" customHeight="1">
      <c r="E24" s="488"/>
      <c r="F24" s="481"/>
      <c r="G24" s="481"/>
      <c r="H24" s="481"/>
    </row>
    <row r="25" spans="1:8">
      <c r="A25" s="198" t="s">
        <v>138</v>
      </c>
      <c r="E25" s="488"/>
      <c r="F25" s="481"/>
      <c r="G25" s="481"/>
      <c r="H25" s="481"/>
    </row>
    <row r="26" spans="1:8">
      <c r="B26" s="340" t="s">
        <v>942</v>
      </c>
      <c r="E26" s="488">
        <f>'Electric Utility Data'!S50</f>
        <v>0.10650000000000001</v>
      </c>
      <c r="F26" s="488"/>
      <c r="G26" s="481"/>
      <c r="H26" s="481"/>
    </row>
    <row r="27" spans="1:8">
      <c r="B27" s="340" t="s">
        <v>943</v>
      </c>
      <c r="D27" s="488">
        <f>'10'!I33</f>
        <v>0.11308463521187145</v>
      </c>
      <c r="F27" s="562">
        <f>'10'!I34</f>
        <v>0.12181253933489844</v>
      </c>
      <c r="G27" s="481"/>
      <c r="H27" s="481"/>
    </row>
    <row r="28" spans="1:8" ht="1.9" customHeight="1">
      <c r="D28" s="479"/>
      <c r="E28" s="479"/>
      <c r="F28" s="479"/>
      <c r="G28" s="481"/>
      <c r="H28" s="481"/>
    </row>
    <row r="29" spans="1:8">
      <c r="A29" s="198" t="s">
        <v>1197</v>
      </c>
    </row>
    <row r="30" spans="1:8">
      <c r="B30" s="3" t="s">
        <v>1226</v>
      </c>
      <c r="D30" s="565">
        <v>9.5000000000000001E-2</v>
      </c>
      <c r="E30" s="566" t="s">
        <v>62</v>
      </c>
      <c r="F30" s="567">
        <v>0.107</v>
      </c>
      <c r="H30" s="568"/>
    </row>
    <row r="31" spans="1:8">
      <c r="A31" s="198"/>
      <c r="D31" s="569"/>
      <c r="E31" s="569"/>
      <c r="F31" s="569"/>
    </row>
    <row r="32" spans="1:8">
      <c r="A32" s="198" t="s">
        <v>949</v>
      </c>
      <c r="D32" s="568"/>
      <c r="F32" s="568"/>
    </row>
    <row r="33" spans="1:8">
      <c r="A33" s="198"/>
      <c r="B33" s="340" t="s">
        <v>65</v>
      </c>
      <c r="D33" s="684">
        <f>ROUND('5  (1)'!H32,3)</f>
        <v>3.6999999999999998E-2</v>
      </c>
      <c r="E33" s="684"/>
      <c r="F33" s="684"/>
    </row>
    <row r="34" spans="1:8">
      <c r="A34" s="198"/>
      <c r="B34" s="340" t="s">
        <v>950</v>
      </c>
      <c r="D34" s="683">
        <v>3.5999999999999997E-2</v>
      </c>
      <c r="E34" s="683"/>
      <c r="F34" s="683"/>
    </row>
    <row r="35" spans="1:8">
      <c r="A35" s="198"/>
      <c r="C35" s="340" t="s">
        <v>98</v>
      </c>
      <c r="D35" s="685">
        <f>D33*D34</f>
        <v>1.3319999999999999E-3</v>
      </c>
      <c r="E35" s="685"/>
      <c r="F35" s="685"/>
    </row>
    <row r="36" spans="1:8" ht="1.9" customHeight="1">
      <c r="A36" s="198"/>
      <c r="D36" s="570"/>
      <c r="E36" s="570"/>
      <c r="F36" s="570"/>
      <c r="G36" s="481"/>
      <c r="H36" s="564"/>
    </row>
    <row r="37" spans="1:8" s="3" customFormat="1">
      <c r="A37" s="198" t="s">
        <v>1224</v>
      </c>
    </row>
    <row r="38" spans="1:8" s="3" customFormat="1">
      <c r="A38" s="198"/>
      <c r="B38" s="340" t="s">
        <v>1225</v>
      </c>
      <c r="D38" s="578">
        <f>D30+D35</f>
        <v>9.6332000000000001E-2</v>
      </c>
      <c r="E38" s="579" t="s">
        <v>62</v>
      </c>
      <c r="F38" s="578">
        <f>F30+D35</f>
        <v>0.108332</v>
      </c>
      <c r="G38" s="34"/>
      <c r="H38" s="580"/>
    </row>
    <row r="39" spans="1:8">
      <c r="B39" s="340" t="s">
        <v>313</v>
      </c>
      <c r="E39" s="209">
        <f>AVERAGE(D38,F38)</f>
        <v>0.10233200000000001</v>
      </c>
    </row>
  </sheetData>
  <sortState ref="E65:E85">
    <sortCondition ref="E65:E85"/>
  </sortState>
  <mergeCells count="3">
    <mergeCell ref="D34:F34"/>
    <mergeCell ref="D33:F33"/>
    <mergeCell ref="D35:F35"/>
  </mergeCells>
  <phoneticPr fontId="0" type="noConversion"/>
  <printOptions horizontalCentered="1"/>
  <pageMargins left="0.75" right="0.75" top="1" bottom="1" header="0.5" footer="0.5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6"/>
  <sheetViews>
    <sheetView view="pageBreakPreview" zoomScaleNormal="100" zoomScaleSheetLayoutView="100" workbookViewId="0"/>
  </sheetViews>
  <sheetFormatPr defaultColWidth="9.125" defaultRowHeight="16.5"/>
  <cols>
    <col min="1" max="1" width="3.625" style="639" customWidth="1"/>
    <col min="2" max="2" width="23.5" style="639" customWidth="1"/>
    <col min="3" max="3" width="67.5" style="637" hidden="1" customWidth="1"/>
    <col min="4" max="20" width="6.25" style="635" customWidth="1"/>
    <col min="21" max="21" width="23.375" style="638" customWidth="1"/>
    <col min="22" max="256" width="9.125" style="635"/>
    <col min="257" max="257" width="3.625" style="635" customWidth="1"/>
    <col min="258" max="258" width="21.875" style="635" customWidth="1"/>
    <col min="259" max="259" width="0" style="635" hidden="1" customWidth="1"/>
    <col min="260" max="276" width="6.25" style="635" customWidth="1"/>
    <col min="277" max="277" width="21.5" style="635" customWidth="1"/>
    <col min="278" max="512" width="9.125" style="635"/>
    <col min="513" max="513" width="3.625" style="635" customWidth="1"/>
    <col min="514" max="514" width="21.875" style="635" customWidth="1"/>
    <col min="515" max="515" width="0" style="635" hidden="1" customWidth="1"/>
    <col min="516" max="532" width="6.25" style="635" customWidth="1"/>
    <col min="533" max="533" width="21.5" style="635" customWidth="1"/>
    <col min="534" max="768" width="9.125" style="635"/>
    <col min="769" max="769" width="3.625" style="635" customWidth="1"/>
    <col min="770" max="770" width="21.875" style="635" customWidth="1"/>
    <col min="771" max="771" width="0" style="635" hidden="1" customWidth="1"/>
    <col min="772" max="788" width="6.25" style="635" customWidth="1"/>
    <col min="789" max="789" width="21.5" style="635" customWidth="1"/>
    <col min="790" max="1024" width="9.125" style="635"/>
    <col min="1025" max="1025" width="3.625" style="635" customWidth="1"/>
    <col min="1026" max="1026" width="21.875" style="635" customWidth="1"/>
    <col min="1027" max="1027" width="0" style="635" hidden="1" customWidth="1"/>
    <col min="1028" max="1044" width="6.25" style="635" customWidth="1"/>
    <col min="1045" max="1045" width="21.5" style="635" customWidth="1"/>
    <col min="1046" max="1280" width="9.125" style="635"/>
    <col min="1281" max="1281" width="3.625" style="635" customWidth="1"/>
    <col min="1282" max="1282" width="21.875" style="635" customWidth="1"/>
    <col min="1283" max="1283" width="0" style="635" hidden="1" customWidth="1"/>
    <col min="1284" max="1300" width="6.25" style="635" customWidth="1"/>
    <col min="1301" max="1301" width="21.5" style="635" customWidth="1"/>
    <col min="1302" max="1536" width="9.125" style="635"/>
    <col min="1537" max="1537" width="3.625" style="635" customWidth="1"/>
    <col min="1538" max="1538" width="21.875" style="635" customWidth="1"/>
    <col min="1539" max="1539" width="0" style="635" hidden="1" customWidth="1"/>
    <col min="1540" max="1556" width="6.25" style="635" customWidth="1"/>
    <col min="1557" max="1557" width="21.5" style="635" customWidth="1"/>
    <col min="1558" max="1792" width="9.125" style="635"/>
    <col min="1793" max="1793" width="3.625" style="635" customWidth="1"/>
    <col min="1794" max="1794" width="21.875" style="635" customWidth="1"/>
    <col min="1795" max="1795" width="0" style="635" hidden="1" customWidth="1"/>
    <col min="1796" max="1812" width="6.25" style="635" customWidth="1"/>
    <col min="1813" max="1813" width="21.5" style="635" customWidth="1"/>
    <col min="1814" max="2048" width="9.125" style="635"/>
    <col min="2049" max="2049" width="3.625" style="635" customWidth="1"/>
    <col min="2050" max="2050" width="21.875" style="635" customWidth="1"/>
    <col min="2051" max="2051" width="0" style="635" hidden="1" customWidth="1"/>
    <col min="2052" max="2068" width="6.25" style="635" customWidth="1"/>
    <col min="2069" max="2069" width="21.5" style="635" customWidth="1"/>
    <col min="2070" max="2304" width="9.125" style="635"/>
    <col min="2305" max="2305" width="3.625" style="635" customWidth="1"/>
    <col min="2306" max="2306" width="21.875" style="635" customWidth="1"/>
    <col min="2307" max="2307" width="0" style="635" hidden="1" customWidth="1"/>
    <col min="2308" max="2324" width="6.25" style="635" customWidth="1"/>
    <col min="2325" max="2325" width="21.5" style="635" customWidth="1"/>
    <col min="2326" max="2560" width="9.125" style="635"/>
    <col min="2561" max="2561" width="3.625" style="635" customWidth="1"/>
    <col min="2562" max="2562" width="21.875" style="635" customWidth="1"/>
    <col min="2563" max="2563" width="0" style="635" hidden="1" customWidth="1"/>
    <col min="2564" max="2580" width="6.25" style="635" customWidth="1"/>
    <col min="2581" max="2581" width="21.5" style="635" customWidth="1"/>
    <col min="2582" max="2816" width="9.125" style="635"/>
    <col min="2817" max="2817" width="3.625" style="635" customWidth="1"/>
    <col min="2818" max="2818" width="21.875" style="635" customWidth="1"/>
    <col min="2819" max="2819" width="0" style="635" hidden="1" customWidth="1"/>
    <col min="2820" max="2836" width="6.25" style="635" customWidth="1"/>
    <col min="2837" max="2837" width="21.5" style="635" customWidth="1"/>
    <col min="2838" max="3072" width="9.125" style="635"/>
    <col min="3073" max="3073" width="3.625" style="635" customWidth="1"/>
    <col min="3074" max="3074" width="21.875" style="635" customWidth="1"/>
    <col min="3075" max="3075" width="0" style="635" hidden="1" customWidth="1"/>
    <col min="3076" max="3092" width="6.25" style="635" customWidth="1"/>
    <col min="3093" max="3093" width="21.5" style="635" customWidth="1"/>
    <col min="3094" max="3328" width="9.125" style="635"/>
    <col min="3329" max="3329" width="3.625" style="635" customWidth="1"/>
    <col min="3330" max="3330" width="21.875" style="635" customWidth="1"/>
    <col min="3331" max="3331" width="0" style="635" hidden="1" customWidth="1"/>
    <col min="3332" max="3348" width="6.25" style="635" customWidth="1"/>
    <col min="3349" max="3349" width="21.5" style="635" customWidth="1"/>
    <col min="3350" max="3584" width="9.125" style="635"/>
    <col min="3585" max="3585" width="3.625" style="635" customWidth="1"/>
    <col min="3586" max="3586" width="21.875" style="635" customWidth="1"/>
    <col min="3587" max="3587" width="0" style="635" hidden="1" customWidth="1"/>
    <col min="3588" max="3604" width="6.25" style="635" customWidth="1"/>
    <col min="3605" max="3605" width="21.5" style="635" customWidth="1"/>
    <col min="3606" max="3840" width="9.125" style="635"/>
    <col min="3841" max="3841" width="3.625" style="635" customWidth="1"/>
    <col min="3842" max="3842" width="21.875" style="635" customWidth="1"/>
    <col min="3843" max="3843" width="0" style="635" hidden="1" customWidth="1"/>
    <col min="3844" max="3860" width="6.25" style="635" customWidth="1"/>
    <col min="3861" max="3861" width="21.5" style="635" customWidth="1"/>
    <col min="3862" max="4096" width="9.125" style="635"/>
    <col min="4097" max="4097" width="3.625" style="635" customWidth="1"/>
    <col min="4098" max="4098" width="21.875" style="635" customWidth="1"/>
    <col min="4099" max="4099" width="0" style="635" hidden="1" customWidth="1"/>
    <col min="4100" max="4116" width="6.25" style="635" customWidth="1"/>
    <col min="4117" max="4117" width="21.5" style="635" customWidth="1"/>
    <col min="4118" max="4352" width="9.125" style="635"/>
    <col min="4353" max="4353" width="3.625" style="635" customWidth="1"/>
    <col min="4354" max="4354" width="21.875" style="635" customWidth="1"/>
    <col min="4355" max="4355" width="0" style="635" hidden="1" customWidth="1"/>
    <col min="4356" max="4372" width="6.25" style="635" customWidth="1"/>
    <col min="4373" max="4373" width="21.5" style="635" customWidth="1"/>
    <col min="4374" max="4608" width="9.125" style="635"/>
    <col min="4609" max="4609" width="3.625" style="635" customWidth="1"/>
    <col min="4610" max="4610" width="21.875" style="635" customWidth="1"/>
    <col min="4611" max="4611" width="0" style="635" hidden="1" customWidth="1"/>
    <col min="4612" max="4628" width="6.25" style="635" customWidth="1"/>
    <col min="4629" max="4629" width="21.5" style="635" customWidth="1"/>
    <col min="4630" max="4864" width="9.125" style="635"/>
    <col min="4865" max="4865" width="3.625" style="635" customWidth="1"/>
    <col min="4866" max="4866" width="21.875" style="635" customWidth="1"/>
    <col min="4867" max="4867" width="0" style="635" hidden="1" customWidth="1"/>
    <col min="4868" max="4884" width="6.25" style="635" customWidth="1"/>
    <col min="4885" max="4885" width="21.5" style="635" customWidth="1"/>
    <col min="4886" max="5120" width="9.125" style="635"/>
    <col min="5121" max="5121" width="3.625" style="635" customWidth="1"/>
    <col min="5122" max="5122" width="21.875" style="635" customWidth="1"/>
    <col min="5123" max="5123" width="0" style="635" hidden="1" customWidth="1"/>
    <col min="5124" max="5140" width="6.25" style="635" customWidth="1"/>
    <col min="5141" max="5141" width="21.5" style="635" customWidth="1"/>
    <col min="5142" max="5376" width="9.125" style="635"/>
    <col min="5377" max="5377" width="3.625" style="635" customWidth="1"/>
    <col min="5378" max="5378" width="21.875" style="635" customWidth="1"/>
    <col min="5379" max="5379" width="0" style="635" hidden="1" customWidth="1"/>
    <col min="5380" max="5396" width="6.25" style="635" customWidth="1"/>
    <col min="5397" max="5397" width="21.5" style="635" customWidth="1"/>
    <col min="5398" max="5632" width="9.125" style="635"/>
    <col min="5633" max="5633" width="3.625" style="635" customWidth="1"/>
    <col min="5634" max="5634" width="21.875" style="635" customWidth="1"/>
    <col min="5635" max="5635" width="0" style="635" hidden="1" customWidth="1"/>
    <col min="5636" max="5652" width="6.25" style="635" customWidth="1"/>
    <col min="5653" max="5653" width="21.5" style="635" customWidth="1"/>
    <col min="5654" max="5888" width="9.125" style="635"/>
    <col min="5889" max="5889" width="3.625" style="635" customWidth="1"/>
    <col min="5890" max="5890" width="21.875" style="635" customWidth="1"/>
    <col min="5891" max="5891" width="0" style="635" hidden="1" customWidth="1"/>
    <col min="5892" max="5908" width="6.25" style="635" customWidth="1"/>
    <col min="5909" max="5909" width="21.5" style="635" customWidth="1"/>
    <col min="5910" max="6144" width="9.125" style="635"/>
    <col min="6145" max="6145" width="3.625" style="635" customWidth="1"/>
    <col min="6146" max="6146" width="21.875" style="635" customWidth="1"/>
    <col min="6147" max="6147" width="0" style="635" hidden="1" customWidth="1"/>
    <col min="6148" max="6164" width="6.25" style="635" customWidth="1"/>
    <col min="6165" max="6165" width="21.5" style="635" customWidth="1"/>
    <col min="6166" max="6400" width="9.125" style="635"/>
    <col min="6401" max="6401" width="3.625" style="635" customWidth="1"/>
    <col min="6402" max="6402" width="21.875" style="635" customWidth="1"/>
    <col min="6403" max="6403" width="0" style="635" hidden="1" customWidth="1"/>
    <col min="6404" max="6420" width="6.25" style="635" customWidth="1"/>
    <col min="6421" max="6421" width="21.5" style="635" customWidth="1"/>
    <col min="6422" max="6656" width="9.125" style="635"/>
    <col min="6657" max="6657" width="3.625" style="635" customWidth="1"/>
    <col min="6658" max="6658" width="21.875" style="635" customWidth="1"/>
    <col min="6659" max="6659" width="0" style="635" hidden="1" customWidth="1"/>
    <col min="6660" max="6676" width="6.25" style="635" customWidth="1"/>
    <col min="6677" max="6677" width="21.5" style="635" customWidth="1"/>
    <col min="6678" max="6912" width="9.125" style="635"/>
    <col min="6913" max="6913" width="3.625" style="635" customWidth="1"/>
    <col min="6914" max="6914" width="21.875" style="635" customWidth="1"/>
    <col min="6915" max="6915" width="0" style="635" hidden="1" customWidth="1"/>
    <col min="6916" max="6932" width="6.25" style="635" customWidth="1"/>
    <col min="6933" max="6933" width="21.5" style="635" customWidth="1"/>
    <col min="6934" max="7168" width="9.125" style="635"/>
    <col min="7169" max="7169" width="3.625" style="635" customWidth="1"/>
    <col min="7170" max="7170" width="21.875" style="635" customWidth="1"/>
    <col min="7171" max="7171" width="0" style="635" hidden="1" customWidth="1"/>
    <col min="7172" max="7188" width="6.25" style="635" customWidth="1"/>
    <col min="7189" max="7189" width="21.5" style="635" customWidth="1"/>
    <col min="7190" max="7424" width="9.125" style="635"/>
    <col min="7425" max="7425" width="3.625" style="635" customWidth="1"/>
    <col min="7426" max="7426" width="21.875" style="635" customWidth="1"/>
    <col min="7427" max="7427" width="0" style="635" hidden="1" customWidth="1"/>
    <col min="7428" max="7444" width="6.25" style="635" customWidth="1"/>
    <col min="7445" max="7445" width="21.5" style="635" customWidth="1"/>
    <col min="7446" max="7680" width="9.125" style="635"/>
    <col min="7681" max="7681" width="3.625" style="635" customWidth="1"/>
    <col min="7682" max="7682" width="21.875" style="635" customWidth="1"/>
    <col min="7683" max="7683" width="0" style="635" hidden="1" customWidth="1"/>
    <col min="7684" max="7700" width="6.25" style="635" customWidth="1"/>
    <col min="7701" max="7701" width="21.5" style="635" customWidth="1"/>
    <col min="7702" max="7936" width="9.125" style="635"/>
    <col min="7937" max="7937" width="3.625" style="635" customWidth="1"/>
    <col min="7938" max="7938" width="21.875" style="635" customWidth="1"/>
    <col min="7939" max="7939" width="0" style="635" hidden="1" customWidth="1"/>
    <col min="7940" max="7956" width="6.25" style="635" customWidth="1"/>
    <col min="7957" max="7957" width="21.5" style="635" customWidth="1"/>
    <col min="7958" max="8192" width="9.125" style="635"/>
    <col min="8193" max="8193" width="3.625" style="635" customWidth="1"/>
    <col min="8194" max="8194" width="21.875" style="635" customWidth="1"/>
    <col min="8195" max="8195" width="0" style="635" hidden="1" customWidth="1"/>
    <col min="8196" max="8212" width="6.25" style="635" customWidth="1"/>
    <col min="8213" max="8213" width="21.5" style="635" customWidth="1"/>
    <col min="8214" max="8448" width="9.125" style="635"/>
    <col min="8449" max="8449" width="3.625" style="635" customWidth="1"/>
    <col min="8450" max="8450" width="21.875" style="635" customWidth="1"/>
    <col min="8451" max="8451" width="0" style="635" hidden="1" customWidth="1"/>
    <col min="8452" max="8468" width="6.25" style="635" customWidth="1"/>
    <col min="8469" max="8469" width="21.5" style="635" customWidth="1"/>
    <col min="8470" max="8704" width="9.125" style="635"/>
    <col min="8705" max="8705" width="3.625" style="635" customWidth="1"/>
    <col min="8706" max="8706" width="21.875" style="635" customWidth="1"/>
    <col min="8707" max="8707" width="0" style="635" hidden="1" customWidth="1"/>
    <col min="8708" max="8724" width="6.25" style="635" customWidth="1"/>
    <col min="8725" max="8725" width="21.5" style="635" customWidth="1"/>
    <col min="8726" max="8960" width="9.125" style="635"/>
    <col min="8961" max="8961" width="3.625" style="635" customWidth="1"/>
    <col min="8962" max="8962" width="21.875" style="635" customWidth="1"/>
    <col min="8963" max="8963" width="0" style="635" hidden="1" customWidth="1"/>
    <col min="8964" max="8980" width="6.25" style="635" customWidth="1"/>
    <col min="8981" max="8981" width="21.5" style="635" customWidth="1"/>
    <col min="8982" max="9216" width="9.125" style="635"/>
    <col min="9217" max="9217" width="3.625" style="635" customWidth="1"/>
    <col min="9218" max="9218" width="21.875" style="635" customWidth="1"/>
    <col min="9219" max="9219" width="0" style="635" hidden="1" customWidth="1"/>
    <col min="9220" max="9236" width="6.25" style="635" customWidth="1"/>
    <col min="9237" max="9237" width="21.5" style="635" customWidth="1"/>
    <col min="9238" max="9472" width="9.125" style="635"/>
    <col min="9473" max="9473" width="3.625" style="635" customWidth="1"/>
    <col min="9474" max="9474" width="21.875" style="635" customWidth="1"/>
    <col min="9475" max="9475" width="0" style="635" hidden="1" customWidth="1"/>
    <col min="9476" max="9492" width="6.25" style="635" customWidth="1"/>
    <col min="9493" max="9493" width="21.5" style="635" customWidth="1"/>
    <col min="9494" max="9728" width="9.125" style="635"/>
    <col min="9729" max="9729" width="3.625" style="635" customWidth="1"/>
    <col min="9730" max="9730" width="21.875" style="635" customWidth="1"/>
    <col min="9731" max="9731" width="0" style="635" hidden="1" customWidth="1"/>
    <col min="9732" max="9748" width="6.25" style="635" customWidth="1"/>
    <col min="9749" max="9749" width="21.5" style="635" customWidth="1"/>
    <col min="9750" max="9984" width="9.125" style="635"/>
    <col min="9985" max="9985" width="3.625" style="635" customWidth="1"/>
    <col min="9986" max="9986" width="21.875" style="635" customWidth="1"/>
    <col min="9987" max="9987" width="0" style="635" hidden="1" customWidth="1"/>
    <col min="9988" max="10004" width="6.25" style="635" customWidth="1"/>
    <col min="10005" max="10005" width="21.5" style="635" customWidth="1"/>
    <col min="10006" max="10240" width="9.125" style="635"/>
    <col min="10241" max="10241" width="3.625" style="635" customWidth="1"/>
    <col min="10242" max="10242" width="21.875" style="635" customWidth="1"/>
    <col min="10243" max="10243" width="0" style="635" hidden="1" customWidth="1"/>
    <col min="10244" max="10260" width="6.25" style="635" customWidth="1"/>
    <col min="10261" max="10261" width="21.5" style="635" customWidth="1"/>
    <col min="10262" max="10496" width="9.125" style="635"/>
    <col min="10497" max="10497" width="3.625" style="635" customWidth="1"/>
    <col min="10498" max="10498" width="21.875" style="635" customWidth="1"/>
    <col min="10499" max="10499" width="0" style="635" hidden="1" customWidth="1"/>
    <col min="10500" max="10516" width="6.25" style="635" customWidth="1"/>
    <col min="10517" max="10517" width="21.5" style="635" customWidth="1"/>
    <col min="10518" max="10752" width="9.125" style="635"/>
    <col min="10753" max="10753" width="3.625" style="635" customWidth="1"/>
    <col min="10754" max="10754" width="21.875" style="635" customWidth="1"/>
    <col min="10755" max="10755" width="0" style="635" hidden="1" customWidth="1"/>
    <col min="10756" max="10772" width="6.25" style="635" customWidth="1"/>
    <col min="10773" max="10773" width="21.5" style="635" customWidth="1"/>
    <col min="10774" max="11008" width="9.125" style="635"/>
    <col min="11009" max="11009" width="3.625" style="635" customWidth="1"/>
    <col min="11010" max="11010" width="21.875" style="635" customWidth="1"/>
    <col min="11011" max="11011" width="0" style="635" hidden="1" customWidth="1"/>
    <col min="11012" max="11028" width="6.25" style="635" customWidth="1"/>
    <col min="11029" max="11029" width="21.5" style="635" customWidth="1"/>
    <col min="11030" max="11264" width="9.125" style="635"/>
    <col min="11265" max="11265" width="3.625" style="635" customWidth="1"/>
    <col min="11266" max="11266" width="21.875" style="635" customWidth="1"/>
    <col min="11267" max="11267" width="0" style="635" hidden="1" customWidth="1"/>
    <col min="11268" max="11284" width="6.25" style="635" customWidth="1"/>
    <col min="11285" max="11285" width="21.5" style="635" customWidth="1"/>
    <col min="11286" max="11520" width="9.125" style="635"/>
    <col min="11521" max="11521" width="3.625" style="635" customWidth="1"/>
    <col min="11522" max="11522" width="21.875" style="635" customWidth="1"/>
    <col min="11523" max="11523" width="0" style="635" hidden="1" customWidth="1"/>
    <col min="11524" max="11540" width="6.25" style="635" customWidth="1"/>
    <col min="11541" max="11541" width="21.5" style="635" customWidth="1"/>
    <col min="11542" max="11776" width="9.125" style="635"/>
    <col min="11777" max="11777" width="3.625" style="635" customWidth="1"/>
    <col min="11778" max="11778" width="21.875" style="635" customWidth="1"/>
    <col min="11779" max="11779" width="0" style="635" hidden="1" customWidth="1"/>
    <col min="11780" max="11796" width="6.25" style="635" customWidth="1"/>
    <col min="11797" max="11797" width="21.5" style="635" customWidth="1"/>
    <col min="11798" max="12032" width="9.125" style="635"/>
    <col min="12033" max="12033" width="3.625" style="635" customWidth="1"/>
    <col min="12034" max="12034" width="21.875" style="635" customWidth="1"/>
    <col min="12035" max="12035" width="0" style="635" hidden="1" customWidth="1"/>
    <col min="12036" max="12052" width="6.25" style="635" customWidth="1"/>
    <col min="12053" max="12053" width="21.5" style="635" customWidth="1"/>
    <col min="12054" max="12288" width="9.125" style="635"/>
    <col min="12289" max="12289" width="3.625" style="635" customWidth="1"/>
    <col min="12290" max="12290" width="21.875" style="635" customWidth="1"/>
    <col min="12291" max="12291" width="0" style="635" hidden="1" customWidth="1"/>
    <col min="12292" max="12308" width="6.25" style="635" customWidth="1"/>
    <col min="12309" max="12309" width="21.5" style="635" customWidth="1"/>
    <col min="12310" max="12544" width="9.125" style="635"/>
    <col min="12545" max="12545" width="3.625" style="635" customWidth="1"/>
    <col min="12546" max="12546" width="21.875" style="635" customWidth="1"/>
    <col min="12547" max="12547" width="0" style="635" hidden="1" customWidth="1"/>
    <col min="12548" max="12564" width="6.25" style="635" customWidth="1"/>
    <col min="12565" max="12565" width="21.5" style="635" customWidth="1"/>
    <col min="12566" max="12800" width="9.125" style="635"/>
    <col min="12801" max="12801" width="3.625" style="635" customWidth="1"/>
    <col min="12802" max="12802" width="21.875" style="635" customWidth="1"/>
    <col min="12803" max="12803" width="0" style="635" hidden="1" customWidth="1"/>
    <col min="12804" max="12820" width="6.25" style="635" customWidth="1"/>
    <col min="12821" max="12821" width="21.5" style="635" customWidth="1"/>
    <col min="12822" max="13056" width="9.125" style="635"/>
    <col min="13057" max="13057" width="3.625" style="635" customWidth="1"/>
    <col min="13058" max="13058" width="21.875" style="635" customWidth="1"/>
    <col min="13059" max="13059" width="0" style="635" hidden="1" customWidth="1"/>
    <col min="13060" max="13076" width="6.25" style="635" customWidth="1"/>
    <col min="13077" max="13077" width="21.5" style="635" customWidth="1"/>
    <col min="13078" max="13312" width="9.125" style="635"/>
    <col min="13313" max="13313" width="3.625" style="635" customWidth="1"/>
    <col min="13314" max="13314" width="21.875" style="635" customWidth="1"/>
    <col min="13315" max="13315" width="0" style="635" hidden="1" customWidth="1"/>
    <col min="13316" max="13332" width="6.25" style="635" customWidth="1"/>
    <col min="13333" max="13333" width="21.5" style="635" customWidth="1"/>
    <col min="13334" max="13568" width="9.125" style="635"/>
    <col min="13569" max="13569" width="3.625" style="635" customWidth="1"/>
    <col min="13570" max="13570" width="21.875" style="635" customWidth="1"/>
    <col min="13571" max="13571" width="0" style="635" hidden="1" customWidth="1"/>
    <col min="13572" max="13588" width="6.25" style="635" customWidth="1"/>
    <col min="13589" max="13589" width="21.5" style="635" customWidth="1"/>
    <col min="13590" max="13824" width="9.125" style="635"/>
    <col min="13825" max="13825" width="3.625" style="635" customWidth="1"/>
    <col min="13826" max="13826" width="21.875" style="635" customWidth="1"/>
    <col min="13827" max="13827" width="0" style="635" hidden="1" customWidth="1"/>
    <col min="13828" max="13844" width="6.25" style="635" customWidth="1"/>
    <col min="13845" max="13845" width="21.5" style="635" customWidth="1"/>
    <col min="13846" max="14080" width="9.125" style="635"/>
    <col min="14081" max="14081" width="3.625" style="635" customWidth="1"/>
    <col min="14082" max="14082" width="21.875" style="635" customWidth="1"/>
    <col min="14083" max="14083" width="0" style="635" hidden="1" customWidth="1"/>
    <col min="14084" max="14100" width="6.25" style="635" customWidth="1"/>
    <col min="14101" max="14101" width="21.5" style="635" customWidth="1"/>
    <col min="14102" max="14336" width="9.125" style="635"/>
    <col min="14337" max="14337" width="3.625" style="635" customWidth="1"/>
    <col min="14338" max="14338" width="21.875" style="635" customWidth="1"/>
    <col min="14339" max="14339" width="0" style="635" hidden="1" customWidth="1"/>
    <col min="14340" max="14356" width="6.25" style="635" customWidth="1"/>
    <col min="14357" max="14357" width="21.5" style="635" customWidth="1"/>
    <col min="14358" max="14592" width="9.125" style="635"/>
    <col min="14593" max="14593" width="3.625" style="635" customWidth="1"/>
    <col min="14594" max="14594" width="21.875" style="635" customWidth="1"/>
    <col min="14595" max="14595" width="0" style="635" hidden="1" customWidth="1"/>
    <col min="14596" max="14612" width="6.25" style="635" customWidth="1"/>
    <col min="14613" max="14613" width="21.5" style="635" customWidth="1"/>
    <col min="14614" max="14848" width="9.125" style="635"/>
    <col min="14849" max="14849" width="3.625" style="635" customWidth="1"/>
    <col min="14850" max="14850" width="21.875" style="635" customWidth="1"/>
    <col min="14851" max="14851" width="0" style="635" hidden="1" customWidth="1"/>
    <col min="14852" max="14868" width="6.25" style="635" customWidth="1"/>
    <col min="14869" max="14869" width="21.5" style="635" customWidth="1"/>
    <col min="14870" max="15104" width="9.125" style="635"/>
    <col min="15105" max="15105" width="3.625" style="635" customWidth="1"/>
    <col min="15106" max="15106" width="21.875" style="635" customWidth="1"/>
    <col min="15107" max="15107" width="0" style="635" hidden="1" customWidth="1"/>
    <col min="15108" max="15124" width="6.25" style="635" customWidth="1"/>
    <col min="15125" max="15125" width="21.5" style="635" customWidth="1"/>
    <col min="15126" max="15360" width="9.125" style="635"/>
    <col min="15361" max="15361" width="3.625" style="635" customWidth="1"/>
    <col min="15362" max="15362" width="21.875" style="635" customWidth="1"/>
    <col min="15363" max="15363" width="0" style="635" hidden="1" customWidth="1"/>
    <col min="15364" max="15380" width="6.25" style="635" customWidth="1"/>
    <col min="15381" max="15381" width="21.5" style="635" customWidth="1"/>
    <col min="15382" max="15616" width="9.125" style="635"/>
    <col min="15617" max="15617" width="3.625" style="635" customWidth="1"/>
    <col min="15618" max="15618" width="21.875" style="635" customWidth="1"/>
    <col min="15619" max="15619" width="0" style="635" hidden="1" customWidth="1"/>
    <col min="15620" max="15636" width="6.25" style="635" customWidth="1"/>
    <col min="15637" max="15637" width="21.5" style="635" customWidth="1"/>
    <col min="15638" max="15872" width="9.125" style="635"/>
    <col min="15873" max="15873" width="3.625" style="635" customWidth="1"/>
    <col min="15874" max="15874" width="21.875" style="635" customWidth="1"/>
    <col min="15875" max="15875" width="0" style="635" hidden="1" customWidth="1"/>
    <col min="15876" max="15892" width="6.25" style="635" customWidth="1"/>
    <col min="15893" max="15893" width="21.5" style="635" customWidth="1"/>
    <col min="15894" max="16128" width="9.125" style="635"/>
    <col min="16129" max="16129" width="3.625" style="635" customWidth="1"/>
    <col min="16130" max="16130" width="21.875" style="635" customWidth="1"/>
    <col min="16131" max="16131" width="0" style="635" hidden="1" customWidth="1"/>
    <col min="16132" max="16148" width="6.25" style="635" customWidth="1"/>
    <col min="16149" max="16149" width="21.5" style="635" customWidth="1"/>
    <col min="16150" max="16384" width="9.125" style="635"/>
  </cols>
  <sheetData>
    <row r="1" spans="1:21" ht="17.25">
      <c r="A1" s="560" t="str">
        <f>'Exhibit List'!C3</f>
        <v>REGULATORY MECHANISMS</v>
      </c>
      <c r="U1" s="520" t="str">
        <f>'Exhibit List'!B3</f>
        <v>Exhibit No. 3</v>
      </c>
    </row>
    <row r="2" spans="1:21" ht="17.25">
      <c r="A2" s="518"/>
      <c r="U2" s="520" t="s">
        <v>944</v>
      </c>
    </row>
    <row r="3" spans="1:21" ht="17.25">
      <c r="A3" s="561" t="str">
        <f>'Exhibit List'!D3</f>
        <v>UTILITY GROUP</v>
      </c>
      <c r="U3" s="640"/>
    </row>
    <row r="4" spans="1:21" ht="17.25">
      <c r="A4" s="561"/>
      <c r="U4" s="640"/>
    </row>
    <row r="6" spans="1:21" ht="17.25">
      <c r="A6" s="641"/>
      <c r="B6" s="641" t="s">
        <v>96</v>
      </c>
      <c r="C6" s="642" t="s">
        <v>1199</v>
      </c>
      <c r="D6" s="643" t="s">
        <v>1367</v>
      </c>
      <c r="E6" s="643" t="s">
        <v>1368</v>
      </c>
      <c r="F6" s="643" t="s">
        <v>1369</v>
      </c>
      <c r="G6" s="643" t="s">
        <v>1370</v>
      </c>
      <c r="H6" s="643" t="s">
        <v>1371</v>
      </c>
      <c r="I6" s="643" t="s">
        <v>1372</v>
      </c>
      <c r="J6" s="643" t="s">
        <v>1373</v>
      </c>
      <c r="K6" s="643" t="s">
        <v>1374</v>
      </c>
      <c r="L6" s="643" t="s">
        <v>1375</v>
      </c>
      <c r="M6" s="643" t="s">
        <v>1376</v>
      </c>
      <c r="N6" s="643" t="s">
        <v>1377</v>
      </c>
      <c r="O6" s="643" t="s">
        <v>1378</v>
      </c>
      <c r="P6" s="643" t="s">
        <v>1379</v>
      </c>
      <c r="Q6" s="643" t="s">
        <v>1380</v>
      </c>
      <c r="R6" s="643" t="s">
        <v>1381</v>
      </c>
      <c r="S6" s="643" t="s">
        <v>1382</v>
      </c>
      <c r="T6" s="643" t="s">
        <v>1383</v>
      </c>
      <c r="U6" s="644" t="s">
        <v>1396</v>
      </c>
    </row>
    <row r="7" spans="1:21" ht="15" customHeight="1">
      <c r="A7" s="645">
        <f t="shared" ref="A7:A28" si="0">A6+1</f>
        <v>1</v>
      </c>
      <c r="B7" s="646" t="s">
        <v>277</v>
      </c>
      <c r="C7" s="647" t="s">
        <v>1270</v>
      </c>
      <c r="D7" s="648"/>
      <c r="E7" s="648"/>
      <c r="F7" s="648" t="s">
        <v>1384</v>
      </c>
      <c r="G7" s="648"/>
      <c r="H7" s="648"/>
      <c r="I7" s="648" t="s">
        <v>1384</v>
      </c>
      <c r="J7" s="648"/>
      <c r="K7" s="648" t="s">
        <v>1384</v>
      </c>
      <c r="L7" s="648" t="s">
        <v>1384</v>
      </c>
      <c r="M7" s="648"/>
      <c r="N7" s="648"/>
      <c r="O7" s="648" t="s">
        <v>1384</v>
      </c>
      <c r="P7" s="648"/>
      <c r="Q7" s="648"/>
      <c r="R7" s="648"/>
      <c r="S7" s="648" t="s">
        <v>1384</v>
      </c>
      <c r="T7" s="648"/>
      <c r="U7" s="649"/>
    </row>
    <row r="8" spans="1:21" ht="15" customHeight="1">
      <c r="A8" s="645">
        <f t="shared" si="0"/>
        <v>2</v>
      </c>
      <c r="B8" s="646" t="s">
        <v>5</v>
      </c>
      <c r="C8" s="647" t="s">
        <v>1200</v>
      </c>
      <c r="D8" s="648"/>
      <c r="E8" s="648" t="s">
        <v>1384</v>
      </c>
      <c r="F8" s="648" t="s">
        <v>1384</v>
      </c>
      <c r="G8" s="648" t="s">
        <v>1384</v>
      </c>
      <c r="H8" s="648"/>
      <c r="I8" s="648" t="s">
        <v>1384</v>
      </c>
      <c r="J8" s="648" t="s">
        <v>1384</v>
      </c>
      <c r="K8" s="648" t="s">
        <v>1384</v>
      </c>
      <c r="L8" s="648" t="s">
        <v>1384</v>
      </c>
      <c r="M8" s="648"/>
      <c r="N8" s="648" t="s">
        <v>1384</v>
      </c>
      <c r="O8" s="648" t="s">
        <v>1384</v>
      </c>
      <c r="P8" s="648" t="s">
        <v>1384</v>
      </c>
      <c r="Q8" s="648"/>
      <c r="R8" s="648"/>
      <c r="S8" s="648"/>
      <c r="T8" s="648"/>
      <c r="U8" s="649"/>
    </row>
    <row r="9" spans="1:21" ht="15" customHeight="1">
      <c r="A9" s="645">
        <f t="shared" si="0"/>
        <v>3</v>
      </c>
      <c r="B9" s="646" t="s">
        <v>1179</v>
      </c>
      <c r="C9" s="647" t="s">
        <v>1281</v>
      </c>
      <c r="D9" s="648"/>
      <c r="E9" s="648"/>
      <c r="F9" s="648"/>
      <c r="G9" s="648"/>
      <c r="H9" s="648" t="s">
        <v>1384</v>
      </c>
      <c r="I9" s="648" t="s">
        <v>1384</v>
      </c>
      <c r="J9" s="648"/>
      <c r="K9" s="648" t="s">
        <v>1384</v>
      </c>
      <c r="L9" s="648" t="s">
        <v>1384</v>
      </c>
      <c r="M9" s="648"/>
      <c r="N9" s="648"/>
      <c r="O9" s="648" t="s">
        <v>1384</v>
      </c>
      <c r="P9" s="648" t="s">
        <v>1384</v>
      </c>
      <c r="Q9" s="648"/>
      <c r="R9" s="648"/>
      <c r="S9" s="648"/>
      <c r="T9" s="648"/>
      <c r="U9" s="649"/>
    </row>
    <row r="10" spans="1:21" ht="15" customHeight="1">
      <c r="A10" s="645">
        <f t="shared" si="0"/>
        <v>4</v>
      </c>
      <c r="B10" s="646" t="s">
        <v>259</v>
      </c>
      <c r="C10" s="647" t="s">
        <v>1201</v>
      </c>
      <c r="D10" s="648"/>
      <c r="E10" s="648"/>
      <c r="F10" s="648"/>
      <c r="G10" s="648"/>
      <c r="H10" s="648"/>
      <c r="I10" s="648" t="s">
        <v>1384</v>
      </c>
      <c r="J10" s="648"/>
      <c r="K10" s="648" t="s">
        <v>1384</v>
      </c>
      <c r="L10" s="648"/>
      <c r="M10" s="648"/>
      <c r="N10" s="648"/>
      <c r="O10" s="648" t="s">
        <v>1384</v>
      </c>
      <c r="P10" s="648" t="s">
        <v>1384</v>
      </c>
      <c r="Q10" s="648"/>
      <c r="R10" s="648"/>
      <c r="S10" s="648"/>
      <c r="T10" s="648"/>
      <c r="U10" s="649" t="s">
        <v>1386</v>
      </c>
    </row>
    <row r="11" spans="1:21" ht="15" customHeight="1">
      <c r="A11" s="645">
        <f t="shared" si="0"/>
        <v>5</v>
      </c>
      <c r="B11" s="646" t="s">
        <v>261</v>
      </c>
      <c r="C11" s="647" t="s">
        <v>1202</v>
      </c>
      <c r="D11" s="648"/>
      <c r="E11" s="648" t="s">
        <v>1384</v>
      </c>
      <c r="F11" s="648" t="s">
        <v>1384</v>
      </c>
      <c r="G11" s="648" t="s">
        <v>1384</v>
      </c>
      <c r="H11" s="648"/>
      <c r="I11" s="648" t="s">
        <v>1384</v>
      </c>
      <c r="J11" s="648"/>
      <c r="K11" s="648" t="s">
        <v>1384</v>
      </c>
      <c r="L11" s="648" t="s">
        <v>1384</v>
      </c>
      <c r="M11" s="648"/>
      <c r="N11" s="648"/>
      <c r="O11" s="648" t="s">
        <v>1384</v>
      </c>
      <c r="P11" s="648"/>
      <c r="Q11" s="648"/>
      <c r="R11" s="648" t="s">
        <v>1384</v>
      </c>
      <c r="S11" s="648" t="s">
        <v>1384</v>
      </c>
      <c r="T11" s="648" t="s">
        <v>1384</v>
      </c>
      <c r="U11" s="649" t="s">
        <v>1385</v>
      </c>
    </row>
    <row r="12" spans="1:21" ht="15" customHeight="1">
      <c r="A12" s="645">
        <f t="shared" si="0"/>
        <v>6</v>
      </c>
      <c r="B12" s="646" t="s">
        <v>6</v>
      </c>
      <c r="C12" s="647" t="s">
        <v>1271</v>
      </c>
      <c r="D12" s="648" t="s">
        <v>1384</v>
      </c>
      <c r="E12" s="648" t="s">
        <v>1384</v>
      </c>
      <c r="F12" s="648"/>
      <c r="G12" s="648"/>
      <c r="H12" s="648"/>
      <c r="I12" s="648"/>
      <c r="J12" s="648" t="s">
        <v>1384</v>
      </c>
      <c r="K12" s="648"/>
      <c r="L12" s="648" t="s">
        <v>1384</v>
      </c>
      <c r="M12" s="648" t="s">
        <v>1384</v>
      </c>
      <c r="N12" s="648"/>
      <c r="O12" s="648" t="s">
        <v>1384</v>
      </c>
      <c r="P12" s="648" t="s">
        <v>1384</v>
      </c>
      <c r="Q12" s="648" t="s">
        <v>1384</v>
      </c>
      <c r="R12" s="648" t="s">
        <v>1384</v>
      </c>
      <c r="S12" s="648" t="s">
        <v>1384</v>
      </c>
      <c r="T12" s="648" t="s">
        <v>1384</v>
      </c>
      <c r="U12" s="649"/>
    </row>
    <row r="13" spans="1:21" ht="15" customHeight="1">
      <c r="A13" s="645">
        <f t="shared" si="0"/>
        <v>7</v>
      </c>
      <c r="B13" s="646" t="s">
        <v>157</v>
      </c>
      <c r="C13" s="647" t="s">
        <v>1203</v>
      </c>
      <c r="D13" s="648"/>
      <c r="E13" s="648"/>
      <c r="F13" s="648"/>
      <c r="G13" s="648"/>
      <c r="H13" s="648"/>
      <c r="I13" s="648" t="s">
        <v>1384</v>
      </c>
      <c r="J13" s="648"/>
      <c r="K13" s="648" t="s">
        <v>1384</v>
      </c>
      <c r="L13" s="648" t="s">
        <v>1384</v>
      </c>
      <c r="M13" s="648"/>
      <c r="N13" s="648"/>
      <c r="O13" s="648" t="s">
        <v>1384</v>
      </c>
      <c r="P13" s="648" t="s">
        <v>1384</v>
      </c>
      <c r="Q13" s="648"/>
      <c r="R13" s="648"/>
      <c r="S13" s="648"/>
      <c r="T13" s="648"/>
      <c r="U13" s="649"/>
    </row>
    <row r="14" spans="1:21" ht="15" customHeight="1">
      <c r="A14" s="645">
        <f t="shared" si="0"/>
        <v>8</v>
      </c>
      <c r="B14" s="646" t="s">
        <v>265</v>
      </c>
      <c r="C14" s="647" t="s">
        <v>1272</v>
      </c>
      <c r="D14" s="648"/>
      <c r="E14" s="648"/>
      <c r="F14" s="648"/>
      <c r="G14" s="648" t="s">
        <v>1384</v>
      </c>
      <c r="H14" s="648"/>
      <c r="I14" s="648" t="s">
        <v>1384</v>
      </c>
      <c r="J14" s="648"/>
      <c r="K14" s="648" t="s">
        <v>1384</v>
      </c>
      <c r="L14" s="648"/>
      <c r="M14" s="648"/>
      <c r="N14" s="648" t="s">
        <v>1384</v>
      </c>
      <c r="O14" s="648" t="s">
        <v>1384</v>
      </c>
      <c r="P14" s="648" t="s">
        <v>1384</v>
      </c>
      <c r="Q14" s="648" t="s">
        <v>1384</v>
      </c>
      <c r="R14" s="648" t="s">
        <v>1384</v>
      </c>
      <c r="S14" s="648"/>
      <c r="T14" s="648" t="s">
        <v>1384</v>
      </c>
      <c r="U14" s="649"/>
    </row>
    <row r="15" spans="1:21" ht="15" customHeight="1">
      <c r="A15" s="645">
        <f t="shared" si="0"/>
        <v>9</v>
      </c>
      <c r="B15" s="646" t="s">
        <v>263</v>
      </c>
      <c r="C15" s="647" t="s">
        <v>1387</v>
      </c>
      <c r="D15" s="648"/>
      <c r="E15" s="648"/>
      <c r="F15" s="648"/>
      <c r="G15" s="648" t="s">
        <v>1384</v>
      </c>
      <c r="H15" s="648"/>
      <c r="I15" s="648" t="s">
        <v>1384</v>
      </c>
      <c r="J15" s="648"/>
      <c r="K15" s="648" t="s">
        <v>1384</v>
      </c>
      <c r="L15" s="648" t="s">
        <v>1384</v>
      </c>
      <c r="M15" s="648" t="s">
        <v>1384</v>
      </c>
      <c r="N15" s="648"/>
      <c r="O15" s="648" t="s">
        <v>1384</v>
      </c>
      <c r="P15" s="648" t="s">
        <v>1384</v>
      </c>
      <c r="Q15" s="648"/>
      <c r="R15" s="648"/>
      <c r="S15" s="648"/>
      <c r="T15" s="648"/>
      <c r="U15" s="649"/>
    </row>
    <row r="16" spans="1:21" ht="15" customHeight="1">
      <c r="A16" s="645">
        <f t="shared" si="0"/>
        <v>10</v>
      </c>
      <c r="B16" s="653" t="s">
        <v>84</v>
      </c>
      <c r="C16" s="647"/>
      <c r="D16" s="648"/>
      <c r="E16" s="648"/>
      <c r="F16" s="648" t="s">
        <v>1384</v>
      </c>
      <c r="G16" s="648"/>
      <c r="H16" s="648"/>
      <c r="I16" s="648" t="s">
        <v>1384</v>
      </c>
      <c r="J16" s="648" t="s">
        <v>1384</v>
      </c>
      <c r="K16" s="648" t="s">
        <v>1384</v>
      </c>
      <c r="L16" s="648" t="s">
        <v>1384</v>
      </c>
      <c r="M16" s="648"/>
      <c r="N16" s="648" t="s">
        <v>1384</v>
      </c>
      <c r="O16" s="648" t="s">
        <v>1384</v>
      </c>
      <c r="P16" s="648"/>
      <c r="Q16" s="648" t="s">
        <v>1384</v>
      </c>
      <c r="R16" s="648"/>
      <c r="S16" s="648" t="s">
        <v>1384</v>
      </c>
      <c r="T16" s="648"/>
      <c r="U16" s="649"/>
    </row>
    <row r="17" spans="1:21" ht="15" customHeight="1">
      <c r="A17" s="645">
        <f t="shared" si="0"/>
        <v>11</v>
      </c>
      <c r="B17" s="646" t="s">
        <v>1044</v>
      </c>
      <c r="C17" s="647" t="s">
        <v>1278</v>
      </c>
      <c r="D17" s="648"/>
      <c r="E17" s="648" t="s">
        <v>1384</v>
      </c>
      <c r="F17" s="648" t="s">
        <v>1384</v>
      </c>
      <c r="G17" s="648" t="s">
        <v>1384</v>
      </c>
      <c r="H17" s="648"/>
      <c r="I17" s="648" t="s">
        <v>1384</v>
      </c>
      <c r="J17" s="648" t="s">
        <v>1384</v>
      </c>
      <c r="K17" s="648" t="s">
        <v>1384</v>
      </c>
      <c r="L17" s="648" t="s">
        <v>1384</v>
      </c>
      <c r="M17" s="648"/>
      <c r="N17" s="648" t="s">
        <v>1384</v>
      </c>
      <c r="O17" s="648" t="s">
        <v>1384</v>
      </c>
      <c r="P17" s="648" t="s">
        <v>1384</v>
      </c>
      <c r="Q17" s="648"/>
      <c r="R17" s="648"/>
      <c r="S17" s="648" t="s">
        <v>1384</v>
      </c>
      <c r="T17" s="648"/>
      <c r="U17" s="649"/>
    </row>
    <row r="18" spans="1:21" ht="15" customHeight="1">
      <c r="A18" s="645">
        <f t="shared" si="0"/>
        <v>12</v>
      </c>
      <c r="B18" s="646" t="s">
        <v>13</v>
      </c>
      <c r="C18" s="647" t="s">
        <v>1204</v>
      </c>
      <c r="D18" s="648" t="s">
        <v>1384</v>
      </c>
      <c r="E18" s="648" t="s">
        <v>1384</v>
      </c>
      <c r="F18" s="648" t="s">
        <v>1384</v>
      </c>
      <c r="G18" s="648" t="s">
        <v>1384</v>
      </c>
      <c r="H18" s="648"/>
      <c r="I18" s="648" t="s">
        <v>1384</v>
      </c>
      <c r="J18" s="648" t="s">
        <v>1384</v>
      </c>
      <c r="K18" s="648" t="s">
        <v>1384</v>
      </c>
      <c r="L18" s="648" t="s">
        <v>1384</v>
      </c>
      <c r="M18" s="648"/>
      <c r="N18" s="648"/>
      <c r="O18" s="648" t="s">
        <v>1384</v>
      </c>
      <c r="P18" s="648" t="s">
        <v>1384</v>
      </c>
      <c r="Q18" s="648"/>
      <c r="R18" s="648"/>
      <c r="S18" s="648" t="s">
        <v>1384</v>
      </c>
      <c r="T18" s="648" t="s">
        <v>1384</v>
      </c>
      <c r="U18" s="649"/>
    </row>
    <row r="19" spans="1:21" ht="15" customHeight="1">
      <c r="A19" s="645">
        <f t="shared" si="0"/>
        <v>13</v>
      </c>
      <c r="B19" s="646" t="s">
        <v>319</v>
      </c>
      <c r="C19" s="647" t="s">
        <v>1273</v>
      </c>
      <c r="D19" s="648"/>
      <c r="E19" s="648"/>
      <c r="F19" s="648"/>
      <c r="G19" s="648"/>
      <c r="H19" s="648"/>
      <c r="I19" s="648" t="s">
        <v>1384</v>
      </c>
      <c r="J19" s="648"/>
      <c r="K19" s="648"/>
      <c r="L19" s="648"/>
      <c r="M19" s="648"/>
      <c r="N19" s="648"/>
      <c r="O19" s="648" t="s">
        <v>1384</v>
      </c>
      <c r="P19" s="648"/>
      <c r="Q19" s="648"/>
      <c r="R19" s="648" t="s">
        <v>1384</v>
      </c>
      <c r="S19" s="648"/>
      <c r="T19" s="648"/>
      <c r="U19" s="649"/>
    </row>
    <row r="20" spans="1:21" ht="15" customHeight="1">
      <c r="A20" s="645">
        <f t="shared" si="0"/>
        <v>14</v>
      </c>
      <c r="B20" s="646" t="s">
        <v>32</v>
      </c>
      <c r="C20" s="647" t="s">
        <v>1388</v>
      </c>
      <c r="D20" s="648"/>
      <c r="E20" s="648"/>
      <c r="F20" s="648" t="s">
        <v>1384</v>
      </c>
      <c r="G20" s="648" t="s">
        <v>1384</v>
      </c>
      <c r="H20" s="648"/>
      <c r="I20" s="648" t="s">
        <v>1384</v>
      </c>
      <c r="J20" s="648" t="s">
        <v>1384</v>
      </c>
      <c r="K20" s="648" t="s">
        <v>1384</v>
      </c>
      <c r="L20" s="648"/>
      <c r="M20" s="648" t="s">
        <v>1384</v>
      </c>
      <c r="N20" s="648"/>
      <c r="O20" s="648"/>
      <c r="P20" s="648" t="s">
        <v>1384</v>
      </c>
      <c r="Q20" s="648"/>
      <c r="R20" s="648"/>
      <c r="S20" s="648"/>
      <c r="T20" s="648"/>
      <c r="U20" s="649"/>
    </row>
    <row r="21" spans="1:21" ht="15" customHeight="1">
      <c r="A21" s="645">
        <f t="shared" si="0"/>
        <v>15</v>
      </c>
      <c r="B21" s="646" t="s">
        <v>22</v>
      </c>
      <c r="C21" s="647" t="s">
        <v>1389</v>
      </c>
      <c r="D21" s="648" t="s">
        <v>1384</v>
      </c>
      <c r="E21" s="648"/>
      <c r="F21" s="648" t="s">
        <v>1384</v>
      </c>
      <c r="G21" s="648" t="s">
        <v>1384</v>
      </c>
      <c r="H21" s="648"/>
      <c r="I21" s="648" t="s">
        <v>1384</v>
      </c>
      <c r="J21" s="648" t="s">
        <v>1384</v>
      </c>
      <c r="K21" s="648" t="s">
        <v>1384</v>
      </c>
      <c r="L21" s="648" t="s">
        <v>1384</v>
      </c>
      <c r="M21" s="648"/>
      <c r="N21" s="648"/>
      <c r="O21" s="648" t="s">
        <v>1384</v>
      </c>
      <c r="P21" s="648"/>
      <c r="Q21" s="648" t="s">
        <v>1384</v>
      </c>
      <c r="R21" s="648"/>
      <c r="S21" s="648" t="s">
        <v>1384</v>
      </c>
      <c r="T21" s="648"/>
      <c r="U21" s="649"/>
    </row>
    <row r="22" spans="1:21" ht="15" customHeight="1">
      <c r="A22" s="645">
        <f t="shared" si="0"/>
        <v>16</v>
      </c>
      <c r="B22" s="646" t="s">
        <v>1390</v>
      </c>
      <c r="C22" s="647" t="s">
        <v>1274</v>
      </c>
      <c r="D22" s="648"/>
      <c r="E22" s="648" t="s">
        <v>1384</v>
      </c>
      <c r="F22" s="648" t="s">
        <v>1384</v>
      </c>
      <c r="G22" s="648" t="s">
        <v>1384</v>
      </c>
      <c r="H22" s="648"/>
      <c r="I22" s="648" t="s">
        <v>1384</v>
      </c>
      <c r="J22" s="648" t="s">
        <v>1384</v>
      </c>
      <c r="K22" s="648"/>
      <c r="L22" s="648" t="s">
        <v>1384</v>
      </c>
      <c r="M22" s="648"/>
      <c r="N22" s="648" t="s">
        <v>1384</v>
      </c>
      <c r="O22" s="648" t="s">
        <v>1384</v>
      </c>
      <c r="P22" s="648"/>
      <c r="Q22" s="648" t="s">
        <v>1384</v>
      </c>
      <c r="R22" s="648"/>
      <c r="S22" s="648"/>
      <c r="T22" s="648" t="s">
        <v>1384</v>
      </c>
      <c r="U22" s="649"/>
    </row>
    <row r="23" spans="1:21" ht="15" customHeight="1">
      <c r="A23" s="645">
        <f t="shared" si="0"/>
        <v>17</v>
      </c>
      <c r="B23" s="653" t="s">
        <v>114</v>
      </c>
      <c r="C23" s="647"/>
      <c r="D23" s="648"/>
      <c r="E23" s="648" t="s">
        <v>1384</v>
      </c>
      <c r="F23" s="648" t="s">
        <v>1384</v>
      </c>
      <c r="G23" s="648"/>
      <c r="H23" s="648"/>
      <c r="I23" s="648" t="s">
        <v>1384</v>
      </c>
      <c r="J23" s="648"/>
      <c r="K23" s="648"/>
      <c r="L23" s="648"/>
      <c r="M23" s="648"/>
      <c r="N23" s="648" t="s">
        <v>1384</v>
      </c>
      <c r="O23" s="648" t="s">
        <v>1384</v>
      </c>
      <c r="P23" s="648" t="s">
        <v>1384</v>
      </c>
      <c r="Q23" s="648"/>
      <c r="R23" s="648"/>
      <c r="S23" s="648"/>
      <c r="T23" s="648" t="s">
        <v>1384</v>
      </c>
      <c r="U23" s="649"/>
    </row>
    <row r="24" spans="1:21" ht="15" customHeight="1">
      <c r="A24" s="645">
        <f t="shared" si="0"/>
        <v>18</v>
      </c>
      <c r="B24" s="646" t="s">
        <v>34</v>
      </c>
      <c r="C24" s="647" t="s">
        <v>1205</v>
      </c>
      <c r="D24" s="648"/>
      <c r="E24" s="648"/>
      <c r="F24" s="648" t="s">
        <v>1384</v>
      </c>
      <c r="G24" s="648" t="s">
        <v>1384</v>
      </c>
      <c r="H24" s="648"/>
      <c r="I24" s="648" t="s">
        <v>1384</v>
      </c>
      <c r="J24" s="648" t="s">
        <v>1384</v>
      </c>
      <c r="K24" s="648" t="s">
        <v>1384</v>
      </c>
      <c r="L24" s="648"/>
      <c r="M24" s="648"/>
      <c r="N24" s="648"/>
      <c r="O24" s="648" t="s">
        <v>1384</v>
      </c>
      <c r="P24" s="648"/>
      <c r="Q24" s="648"/>
      <c r="R24" s="648"/>
      <c r="S24" s="648"/>
      <c r="T24" s="648"/>
      <c r="U24" s="649"/>
    </row>
    <row r="25" spans="1:21" ht="15" customHeight="1">
      <c r="A25" s="645">
        <f t="shared" si="0"/>
        <v>19</v>
      </c>
      <c r="B25" s="646" t="s">
        <v>289</v>
      </c>
      <c r="C25" s="647" t="s">
        <v>1279</v>
      </c>
      <c r="D25" s="648"/>
      <c r="E25" s="648"/>
      <c r="F25" s="648" t="s">
        <v>1384</v>
      </c>
      <c r="G25" s="648" t="s">
        <v>1384</v>
      </c>
      <c r="H25" s="648"/>
      <c r="I25" s="648" t="s">
        <v>1384</v>
      </c>
      <c r="J25" s="648" t="s">
        <v>1384</v>
      </c>
      <c r="K25" s="648" t="s">
        <v>1384</v>
      </c>
      <c r="L25" s="648" t="s">
        <v>1384</v>
      </c>
      <c r="M25" s="648"/>
      <c r="N25" s="648"/>
      <c r="O25" s="648"/>
      <c r="P25" s="648"/>
      <c r="Q25" s="648" t="s">
        <v>1384</v>
      </c>
      <c r="R25" s="648" t="s">
        <v>1384</v>
      </c>
      <c r="S25" s="648"/>
      <c r="T25" s="648"/>
      <c r="U25" s="649"/>
    </row>
    <row r="26" spans="1:21" ht="15" customHeight="1">
      <c r="A26" s="645">
        <f t="shared" si="0"/>
        <v>20</v>
      </c>
      <c r="B26" s="646" t="s">
        <v>290</v>
      </c>
      <c r="C26" s="647" t="s">
        <v>1275</v>
      </c>
      <c r="D26" s="648"/>
      <c r="E26" s="648" t="s">
        <v>1384</v>
      </c>
      <c r="F26" s="648" t="s">
        <v>1384</v>
      </c>
      <c r="G26" s="648"/>
      <c r="H26" s="648"/>
      <c r="I26" s="648" t="s">
        <v>1384</v>
      </c>
      <c r="J26" s="648"/>
      <c r="K26" s="648"/>
      <c r="L26" s="648" t="s">
        <v>1384</v>
      </c>
      <c r="M26" s="648"/>
      <c r="N26" s="648"/>
      <c r="O26" s="648" t="s">
        <v>1384</v>
      </c>
      <c r="P26" s="648" t="s">
        <v>1384</v>
      </c>
      <c r="Q26" s="648"/>
      <c r="R26" s="648"/>
      <c r="S26" s="648" t="s">
        <v>1384</v>
      </c>
      <c r="T26" s="648" t="s">
        <v>1384</v>
      </c>
      <c r="U26" s="649"/>
    </row>
    <row r="27" spans="1:21" ht="15" customHeight="1">
      <c r="A27" s="645">
        <f t="shared" si="0"/>
        <v>21</v>
      </c>
      <c r="B27" s="646" t="s">
        <v>1045</v>
      </c>
      <c r="C27" s="647" t="s">
        <v>1277</v>
      </c>
      <c r="D27" s="648"/>
      <c r="E27" s="648" t="s">
        <v>1384</v>
      </c>
      <c r="F27" s="648" t="s">
        <v>1384</v>
      </c>
      <c r="G27" s="648" t="s">
        <v>1384</v>
      </c>
      <c r="H27" s="648"/>
      <c r="I27" s="648" t="s">
        <v>1384</v>
      </c>
      <c r="J27" s="648"/>
      <c r="K27" s="648" t="s">
        <v>1384</v>
      </c>
      <c r="L27" s="648" t="s">
        <v>1384</v>
      </c>
      <c r="M27" s="648"/>
      <c r="N27" s="648"/>
      <c r="O27" s="648" t="s">
        <v>1384</v>
      </c>
      <c r="P27" s="648" t="s">
        <v>1384</v>
      </c>
      <c r="Q27" s="648"/>
      <c r="R27" s="648"/>
      <c r="S27" s="648"/>
      <c r="T27" s="648"/>
      <c r="U27" s="649"/>
    </row>
    <row r="28" spans="1:21" ht="15" customHeight="1">
      <c r="A28" s="645">
        <f t="shared" si="0"/>
        <v>22</v>
      </c>
      <c r="B28" s="646" t="s">
        <v>928</v>
      </c>
      <c r="C28" s="647" t="s">
        <v>1276</v>
      </c>
      <c r="D28" s="648"/>
      <c r="E28" s="648"/>
      <c r="F28" s="648" t="s">
        <v>1384</v>
      </c>
      <c r="G28" s="648" t="s">
        <v>1384</v>
      </c>
      <c r="H28" s="648"/>
      <c r="I28" s="648" t="s">
        <v>1384</v>
      </c>
      <c r="J28" s="648"/>
      <c r="K28" s="648" t="s">
        <v>1384</v>
      </c>
      <c r="L28" s="648" t="s">
        <v>1384</v>
      </c>
      <c r="M28" s="648"/>
      <c r="N28" s="648"/>
      <c r="O28" s="648" t="s">
        <v>1384</v>
      </c>
      <c r="P28" s="648"/>
      <c r="Q28" s="648"/>
      <c r="R28" s="648"/>
      <c r="S28" s="648" t="s">
        <v>1384</v>
      </c>
      <c r="T28" s="648"/>
      <c r="U28" s="649"/>
    </row>
    <row r="29" spans="1:21" s="650" customFormat="1" ht="47.45" customHeight="1">
      <c r="A29" s="650" t="s">
        <v>1391</v>
      </c>
      <c r="C29" s="651"/>
    </row>
    <row r="30" spans="1:21">
      <c r="A30" s="652" t="s">
        <v>1206</v>
      </c>
      <c r="M30" s="635" t="s">
        <v>1392</v>
      </c>
      <c r="N30" s="639"/>
    </row>
    <row r="31" spans="1:21">
      <c r="A31" s="652" t="s">
        <v>1207</v>
      </c>
      <c r="M31" s="639" t="s">
        <v>1214</v>
      </c>
      <c r="N31" s="639"/>
    </row>
    <row r="32" spans="1:21">
      <c r="A32" s="652" t="s">
        <v>1208</v>
      </c>
      <c r="M32" s="639" t="s">
        <v>1215</v>
      </c>
      <c r="N32" s="639"/>
    </row>
    <row r="33" spans="1:21">
      <c r="A33" s="652" t="s">
        <v>1209</v>
      </c>
      <c r="M33" s="639" t="s">
        <v>1216</v>
      </c>
      <c r="N33" s="639"/>
    </row>
    <row r="34" spans="1:21">
      <c r="A34" s="652" t="s">
        <v>1393</v>
      </c>
      <c r="M34" s="639" t="s">
        <v>1217</v>
      </c>
      <c r="N34" s="639"/>
    </row>
    <row r="35" spans="1:21">
      <c r="A35" s="652" t="s">
        <v>1210</v>
      </c>
      <c r="M35" s="639" t="s">
        <v>1218</v>
      </c>
      <c r="N35" s="639"/>
    </row>
    <row r="36" spans="1:21">
      <c r="A36" s="652" t="s">
        <v>1211</v>
      </c>
      <c r="M36" s="639" t="s">
        <v>1219</v>
      </c>
      <c r="N36" s="639"/>
    </row>
    <row r="37" spans="1:21">
      <c r="A37" s="652" t="s">
        <v>1212</v>
      </c>
      <c r="M37" s="639" t="s">
        <v>1220</v>
      </c>
    </row>
    <row r="38" spans="1:21">
      <c r="A38" s="652" t="s">
        <v>1213</v>
      </c>
    </row>
    <row r="39" spans="1:21">
      <c r="A39" s="635"/>
      <c r="B39" s="635"/>
      <c r="D39" s="636"/>
    </row>
    <row r="40" spans="1:21">
      <c r="A40" s="635"/>
      <c r="B40" s="635"/>
    </row>
    <row r="41" spans="1:21">
      <c r="A41" s="635"/>
      <c r="B41" s="635"/>
    </row>
    <row r="42" spans="1:21">
      <c r="A42" s="635"/>
      <c r="B42" s="635"/>
      <c r="D42" s="636"/>
    </row>
    <row r="43" spans="1:21">
      <c r="A43" s="635"/>
      <c r="B43" s="635"/>
      <c r="D43" s="636"/>
    </row>
    <row r="44" spans="1:21" s="637" customFormat="1">
      <c r="A44" s="635"/>
      <c r="B44" s="635"/>
      <c r="D44" s="636"/>
      <c r="E44" s="635"/>
      <c r="F44" s="635"/>
      <c r="G44" s="635"/>
      <c r="H44" s="635"/>
      <c r="I44" s="635"/>
      <c r="J44" s="635"/>
      <c r="K44" s="635"/>
      <c r="L44" s="635"/>
      <c r="M44" s="635"/>
      <c r="N44" s="635"/>
      <c r="O44" s="635"/>
      <c r="P44" s="635"/>
      <c r="Q44" s="635"/>
      <c r="R44" s="635"/>
      <c r="S44" s="635"/>
      <c r="T44" s="635"/>
      <c r="U44" s="638"/>
    </row>
    <row r="46" spans="1:21" s="637" customFormat="1">
      <c r="A46" s="635"/>
      <c r="B46" s="639"/>
      <c r="D46" s="635"/>
      <c r="E46" s="635"/>
      <c r="F46" s="635"/>
      <c r="G46" s="635"/>
      <c r="H46" s="635"/>
      <c r="I46" s="635"/>
      <c r="J46" s="635"/>
      <c r="K46" s="635"/>
      <c r="L46" s="635"/>
      <c r="M46" s="635"/>
      <c r="N46" s="635"/>
      <c r="O46" s="635"/>
      <c r="P46" s="635"/>
      <c r="Q46" s="635"/>
      <c r="R46" s="635"/>
      <c r="S46" s="635"/>
      <c r="T46" s="635"/>
      <c r="U46" s="638"/>
    </row>
  </sheetData>
  <printOptions horizontalCentered="1"/>
  <pageMargins left="0.5" right="0.5" top="0.75" bottom="0.25" header="0.5" footer="0.5"/>
  <pageSetup scale="83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W49"/>
  <sheetViews>
    <sheetView view="pageBreakPreview" zoomScaleNormal="100" workbookViewId="0"/>
  </sheetViews>
  <sheetFormatPr defaultColWidth="9.125" defaultRowHeight="16.5"/>
  <cols>
    <col min="1" max="1" width="3.5" style="15" customWidth="1"/>
    <col min="2" max="2" width="24.125" style="15" customWidth="1"/>
    <col min="3" max="3" width="2.5" style="15" customWidth="1"/>
    <col min="4" max="4" width="10.5" style="15" customWidth="1"/>
    <col min="5" max="5" width="0.625" style="15" customWidth="1"/>
    <col min="6" max="6" width="10.5" style="15" customWidth="1"/>
    <col min="7" max="7" width="0.625" style="15" customWidth="1"/>
    <col min="8" max="8" width="10.5" style="15" customWidth="1"/>
    <col min="9" max="9" width="3" style="15" customWidth="1"/>
    <col min="10" max="10" width="10.5" style="49" customWidth="1"/>
    <col min="11" max="11" width="0.625" style="15" customWidth="1"/>
    <col min="12" max="12" width="10.5" style="15" customWidth="1"/>
    <col min="13" max="13" width="0.625" style="15" customWidth="1"/>
    <col min="14" max="14" width="10.5" style="15" customWidth="1"/>
    <col min="15" max="15" width="6.375" style="55" customWidth="1"/>
    <col min="16" max="16" width="9.125" style="15" customWidth="1"/>
    <col min="17" max="20" width="12.125" style="1" customWidth="1"/>
    <col min="21" max="21" width="12.5" style="1" customWidth="1"/>
    <col min="22" max="22" width="13.5" style="1" customWidth="1"/>
    <col min="23" max="23" width="9.5" style="15" bestFit="1" customWidth="1"/>
    <col min="24" max="16384" width="9.125" style="15"/>
  </cols>
  <sheetData>
    <row r="1" spans="1:23" ht="17.25">
      <c r="A1" s="35" t="str">
        <f>'Exhibit List'!C4</f>
        <v>CAPITAL STRUCTURE</v>
      </c>
      <c r="N1" s="4" t="str">
        <f>'Exhibit List'!B4</f>
        <v>Exhibit No. 4</v>
      </c>
    </row>
    <row r="2" spans="1:23" ht="17.25">
      <c r="N2" s="4" t="s">
        <v>238</v>
      </c>
    </row>
    <row r="3" spans="1:23" ht="17.25">
      <c r="A3" s="106" t="str">
        <f>'Exhibit List'!D4</f>
        <v>UTILITY GROUP</v>
      </c>
      <c r="N3" s="196"/>
    </row>
    <row r="4" spans="1:23" ht="17.25">
      <c r="A4" s="106"/>
    </row>
    <row r="5" spans="1:23" ht="15.75" customHeight="1"/>
    <row r="6" spans="1:23" ht="17.25">
      <c r="D6" s="686" t="s">
        <v>1128</v>
      </c>
      <c r="E6" s="686"/>
      <c r="F6" s="686"/>
      <c r="G6" s="686"/>
      <c r="H6" s="686"/>
      <c r="J6" s="686" t="s">
        <v>317</v>
      </c>
      <c r="K6" s="686"/>
      <c r="L6" s="686"/>
      <c r="M6" s="686"/>
      <c r="N6" s="686"/>
      <c r="Q6" s="687" t="str">
        <f>'CS Data'!F6</f>
        <v>At December 31, 2015</v>
      </c>
      <c r="R6" s="687"/>
      <c r="S6" s="687"/>
      <c r="T6" s="687"/>
      <c r="U6" s="687"/>
      <c r="V6" s="687"/>
    </row>
    <row r="7" spans="1:23" ht="6" customHeight="1">
      <c r="Q7" s="184"/>
      <c r="R7" s="185"/>
      <c r="S7" s="185"/>
      <c r="T7" s="185"/>
      <c r="U7" s="185"/>
      <c r="V7" s="185"/>
    </row>
    <row r="8" spans="1:23" ht="17.25">
      <c r="D8" s="36"/>
      <c r="F8" s="36"/>
      <c r="H8" s="36" t="s">
        <v>87</v>
      </c>
      <c r="I8" s="36"/>
      <c r="J8" s="36"/>
      <c r="L8" s="36"/>
      <c r="N8" s="36" t="s">
        <v>87</v>
      </c>
      <c r="O8" s="56"/>
      <c r="Q8" s="148" t="s">
        <v>88</v>
      </c>
      <c r="R8" s="148" t="s">
        <v>86</v>
      </c>
      <c r="S8" s="148"/>
      <c r="T8" s="148" t="s">
        <v>180</v>
      </c>
      <c r="U8" s="148" t="s">
        <v>87</v>
      </c>
    </row>
    <row r="9" spans="1:23" ht="17.25">
      <c r="B9" s="105" t="s">
        <v>27</v>
      </c>
      <c r="D9" s="91" t="s">
        <v>89</v>
      </c>
      <c r="F9" s="91" t="s">
        <v>90</v>
      </c>
      <c r="H9" s="91" t="s">
        <v>2</v>
      </c>
      <c r="I9" s="103"/>
      <c r="J9" s="91" t="s">
        <v>89</v>
      </c>
      <c r="L9" s="91" t="s">
        <v>91</v>
      </c>
      <c r="N9" s="91" t="s">
        <v>2</v>
      </c>
      <c r="O9" s="57"/>
      <c r="Q9" s="183" t="s">
        <v>92</v>
      </c>
      <c r="R9" s="183" t="s">
        <v>89</v>
      </c>
      <c r="S9" s="183" t="s">
        <v>90</v>
      </c>
      <c r="T9" s="183" t="s">
        <v>93</v>
      </c>
      <c r="U9" s="183" t="s">
        <v>72</v>
      </c>
      <c r="V9" s="183" t="s">
        <v>38</v>
      </c>
    </row>
    <row r="10" spans="1:23" ht="17.25">
      <c r="A10" s="195">
        <f>A9+1</f>
        <v>1</v>
      </c>
      <c r="B10" s="226" t="str">
        <f>VLOOKUP('Proxy Group Ticker'!$B3,vldatabase,2,FALSE)</f>
        <v>Alliant Energy</v>
      </c>
      <c r="C10" s="107"/>
      <c r="D10" s="40">
        <f>(Q10+R10)/V10</f>
        <v>0.49429745995334873</v>
      </c>
      <c r="E10" s="40"/>
      <c r="F10" s="40">
        <f>S10/V10</f>
        <v>2.577419230124876E-2</v>
      </c>
      <c r="G10" s="40"/>
      <c r="H10" s="40">
        <f>(T10+U10)/V10</f>
        <v>0.47992834774540255</v>
      </c>
      <c r="J10" s="40">
        <f>VLOOKUP('Proxy Group Ticker'!$B3,vldatabase,13,FALSE)</f>
        <v>0.495</v>
      </c>
      <c r="K10" s="40"/>
      <c r="L10" s="40">
        <f>IF(J10="NA","NA",1-J10-N10)</f>
        <v>1.0000000000000009E-2</v>
      </c>
      <c r="M10" s="40"/>
      <c r="N10" s="40">
        <f>VLOOKUP('Proxy Group Ticker'!$B3,vldatabase,15,FALSE)</f>
        <v>0.495</v>
      </c>
      <c r="O10" s="40"/>
      <c r="P10" s="140"/>
      <c r="Q10" s="140">
        <f>VLOOKUP('Proxy Group Ticker'!$B3,capitalization,5,FALSE)</f>
        <v>313.39999999999998</v>
      </c>
      <c r="R10" s="140">
        <f>VLOOKUP('Proxy Group Ticker'!$B3,capitalization,6,FALSE)</f>
        <v>3522.2</v>
      </c>
      <c r="S10" s="140">
        <f>VLOOKUP('Proxy Group Ticker'!$B3,capitalization,7,FALSE)</f>
        <v>200</v>
      </c>
      <c r="T10" s="140">
        <f>VLOOKUP('Proxy Group Ticker'!$B3,capitalization,8,FALSE)</f>
        <v>0</v>
      </c>
      <c r="U10" s="140">
        <f>VLOOKUP('Proxy Group Ticker'!$B3,capitalization,9,FALSE)</f>
        <v>3724.1</v>
      </c>
      <c r="V10" s="186">
        <f>SUM(Q10:U10)</f>
        <v>7759.7</v>
      </c>
      <c r="W10" s="633"/>
    </row>
    <row r="11" spans="1:23" ht="17.25">
      <c r="A11" s="195">
        <f t="shared" ref="A11:A31" si="0">A10+1</f>
        <v>2</v>
      </c>
      <c r="B11" s="226" t="str">
        <f>VLOOKUP('Proxy Group Ticker'!$B4,vldatabase,2,FALSE)</f>
        <v>Ameren Corp.</v>
      </c>
      <c r="C11" s="107"/>
      <c r="D11" s="40">
        <f t="shared" ref="D11:D31" si="1">(Q11+R11)/V11</f>
        <v>0.50650978207895292</v>
      </c>
      <c r="E11" s="40"/>
      <c r="F11" s="40">
        <f t="shared" ref="F11:F31" si="2">S11/V11</f>
        <v>0</v>
      </c>
      <c r="G11" s="40"/>
      <c r="H11" s="40">
        <f t="shared" ref="H11:H31" si="3">(T11+U11)/V11</f>
        <v>0.49349021792104714</v>
      </c>
      <c r="J11" s="40">
        <f>VLOOKUP('Proxy Group Ticker'!$B4,vldatabase,13,FALSE)</f>
        <v>0.495</v>
      </c>
      <c r="K11" s="40"/>
      <c r="L11" s="40">
        <f t="shared" ref="L11:L31" si="4">IF(J11="NA","NA",1-J11-N11)</f>
        <v>5.0000000000000044E-3</v>
      </c>
      <c r="M11" s="40"/>
      <c r="N11" s="40">
        <f>VLOOKUP('Proxy Group Ticker'!$B4,vldatabase,15,FALSE)</f>
        <v>0.5</v>
      </c>
      <c r="O11" s="634"/>
      <c r="P11" s="140"/>
      <c r="Q11" s="140">
        <f>VLOOKUP('Proxy Group Ticker'!$B4,capitalization,5,FALSE)</f>
        <v>395</v>
      </c>
      <c r="R11" s="140">
        <f>VLOOKUP('Proxy Group Ticker'!$B4,capitalization,6,FALSE)</f>
        <v>6880</v>
      </c>
      <c r="S11" s="140">
        <f>VLOOKUP('Proxy Group Ticker'!$B4,capitalization,7,FALSE)</f>
        <v>0</v>
      </c>
      <c r="T11" s="140">
        <f>VLOOKUP('Proxy Group Ticker'!$B4,capitalization,8,FALSE)</f>
        <v>142</v>
      </c>
      <c r="U11" s="140">
        <f>VLOOKUP('Proxy Group Ticker'!$B4,capitalization,9,FALSE)</f>
        <v>6946</v>
      </c>
      <c r="V11" s="186">
        <f t="shared" ref="V11:V31" si="5">SUM(Q11:U11)</f>
        <v>14363</v>
      </c>
      <c r="W11" s="633"/>
    </row>
    <row r="12" spans="1:23" ht="17.25">
      <c r="A12" s="195">
        <f t="shared" si="0"/>
        <v>3</v>
      </c>
      <c r="B12" s="226" t="str">
        <f>VLOOKUP('Proxy Group Ticker'!$B5,vldatabase,2,FALSE)</f>
        <v>Avangrid, Inc.</v>
      </c>
      <c r="C12" s="107"/>
      <c r="D12" s="40">
        <f t="shared" si="1"/>
        <v>0.23916776083223917</v>
      </c>
      <c r="E12" s="40"/>
      <c r="F12" s="40">
        <f t="shared" si="2"/>
        <v>0</v>
      </c>
      <c r="G12" s="40"/>
      <c r="H12" s="40">
        <f t="shared" si="3"/>
        <v>0.76083223916776088</v>
      </c>
      <c r="J12" s="40" t="str">
        <f>VLOOKUP('Proxy Group Ticker'!$B5,vldatabase,13,FALSE)</f>
        <v>NA</v>
      </c>
      <c r="K12" s="40"/>
      <c r="L12" s="40" t="str">
        <f t="shared" si="4"/>
        <v>NA</v>
      </c>
      <c r="M12" s="40"/>
      <c r="N12" s="40" t="str">
        <f>VLOOKUP('Proxy Group Ticker'!$B5,vldatabase,15,FALSE)</f>
        <v>NA</v>
      </c>
      <c r="O12" s="40"/>
      <c r="P12" s="140"/>
      <c r="Q12" s="140">
        <f>VLOOKUP('Proxy Group Ticker'!$B5,capitalization,5,FALSE)</f>
        <v>206</v>
      </c>
      <c r="R12" s="140">
        <f>VLOOKUP('Proxy Group Ticker'!$B5,capitalization,6,FALSE)</f>
        <v>4530</v>
      </c>
      <c r="S12" s="140">
        <f>VLOOKUP('Proxy Group Ticker'!$B5,capitalization,7,FALSE)</f>
        <v>0</v>
      </c>
      <c r="T12" s="140">
        <f>VLOOKUP('Proxy Group Ticker'!$B5,capitalization,8,FALSE)</f>
        <v>13</v>
      </c>
      <c r="U12" s="140">
        <f>VLOOKUP('Proxy Group Ticker'!$B5,capitalization,9,FALSE)</f>
        <v>15053</v>
      </c>
      <c r="V12" s="186">
        <f t="shared" si="5"/>
        <v>19802</v>
      </c>
      <c r="W12" s="633"/>
    </row>
    <row r="13" spans="1:23" ht="17.25">
      <c r="A13" s="195">
        <f t="shared" si="0"/>
        <v>4</v>
      </c>
      <c r="B13" s="226" t="str">
        <f>VLOOKUP('Proxy Group Ticker'!$B6,vldatabase,2,FALSE)</f>
        <v>Avista Corp.</v>
      </c>
      <c r="C13" s="107"/>
      <c r="D13" s="40">
        <f t="shared" si="1"/>
        <v>0.50725295133263371</v>
      </c>
      <c r="E13" s="40"/>
      <c r="F13" s="40">
        <f t="shared" si="2"/>
        <v>0</v>
      </c>
      <c r="G13" s="40"/>
      <c r="H13" s="40">
        <f t="shared" si="3"/>
        <v>0.49274704866736629</v>
      </c>
      <c r="J13" s="40">
        <f>VLOOKUP('Proxy Group Ticker'!$B6,vldatabase,13,FALSE)</f>
        <v>0.5</v>
      </c>
      <c r="K13" s="40"/>
      <c r="L13" s="40">
        <f t="shared" si="4"/>
        <v>0</v>
      </c>
      <c r="M13" s="40"/>
      <c r="N13" s="40">
        <f>VLOOKUP('Proxy Group Ticker'!$B6,vldatabase,15,FALSE)</f>
        <v>0.5</v>
      </c>
      <c r="O13" s="40"/>
      <c r="P13" s="140"/>
      <c r="Q13" s="140">
        <f>VLOOKUP('Proxy Group Ticker'!$B6,capitalization,5,FALSE)</f>
        <v>93.167000000000002</v>
      </c>
      <c r="R13" s="140">
        <f>VLOOKUP('Proxy Group Ticker'!$B6,capitalization,6,FALSE)</f>
        <v>1480.1110000000001</v>
      </c>
      <c r="S13" s="140">
        <f>VLOOKUP('Proxy Group Ticker'!$B6,capitalization,7,FALSE)</f>
        <v>0</v>
      </c>
      <c r="T13" s="140">
        <f>VLOOKUP('Proxy Group Ticker'!$B6,capitalization,8,FALSE)</f>
        <v>-0.33900000000000002</v>
      </c>
      <c r="U13" s="140">
        <f>VLOOKUP('Proxy Group Ticker'!$B6,capitalization,9,FALSE)</f>
        <v>1528.626</v>
      </c>
      <c r="V13" s="186">
        <f t="shared" si="5"/>
        <v>3101.5650000000001</v>
      </c>
      <c r="W13" s="633"/>
    </row>
    <row r="14" spans="1:23" ht="17.25">
      <c r="A14" s="195">
        <f t="shared" si="0"/>
        <v>5</v>
      </c>
      <c r="B14" s="226" t="str">
        <f>VLOOKUP('Proxy Group Ticker'!$B7,vldatabase,2,FALSE)</f>
        <v>Black Hills Corp.</v>
      </c>
      <c r="C14" s="107"/>
      <c r="D14" s="40">
        <f t="shared" si="1"/>
        <v>0.56016068493935756</v>
      </c>
      <c r="E14" s="40"/>
      <c r="F14" s="40">
        <f t="shared" si="2"/>
        <v>0</v>
      </c>
      <c r="G14" s="40"/>
      <c r="H14" s="40">
        <f t="shared" si="3"/>
        <v>0.43983931506064239</v>
      </c>
      <c r="J14" s="40">
        <f>VLOOKUP('Proxy Group Ticker'!$B7,vldatabase,13,FALSE)</f>
        <v>0.48499999999999999</v>
      </c>
      <c r="K14" s="40"/>
      <c r="L14" s="40">
        <f t="shared" si="4"/>
        <v>0</v>
      </c>
      <c r="M14" s="40"/>
      <c r="N14" s="40">
        <f>VLOOKUP('Proxy Group Ticker'!$B7,vldatabase,15,FALSE)</f>
        <v>0.51500000000000001</v>
      </c>
      <c r="O14" s="40"/>
      <c r="P14" s="140"/>
      <c r="Q14" s="140">
        <f>VLOOKUP('Proxy Group Ticker'!$B7,capitalization,5,FALSE)</f>
        <v>0</v>
      </c>
      <c r="R14" s="140">
        <f>VLOOKUP('Proxy Group Ticker'!$B7,capitalization,6,FALSE)</f>
        <v>1866.866</v>
      </c>
      <c r="S14" s="140">
        <f>VLOOKUP('Proxy Group Ticker'!$B7,capitalization,7,FALSE)</f>
        <v>0</v>
      </c>
      <c r="T14" s="140">
        <f>VLOOKUP('Proxy Group Ticker'!$B7,capitalization,8,FALSE)</f>
        <v>0</v>
      </c>
      <c r="U14" s="140">
        <f>VLOOKUP('Proxy Group Ticker'!$B7,capitalization,9,FALSE)</f>
        <v>1465.867</v>
      </c>
      <c r="V14" s="186">
        <f t="shared" si="5"/>
        <v>3332.7330000000002</v>
      </c>
      <c r="W14" s="633"/>
    </row>
    <row r="15" spans="1:23" ht="17.25">
      <c r="A15" s="195">
        <f t="shared" si="0"/>
        <v>6</v>
      </c>
      <c r="B15" s="226" t="str">
        <f>VLOOKUP('Proxy Group Ticker'!$B8,vldatabase,2,FALSE)</f>
        <v>CenterPoint Energy</v>
      </c>
      <c r="C15" s="107"/>
      <c r="D15" s="40">
        <f t="shared" si="1"/>
        <v>0.63208249176145426</v>
      </c>
      <c r="E15" s="40"/>
      <c r="F15" s="40">
        <f t="shared" si="2"/>
        <v>0</v>
      </c>
      <c r="G15" s="40"/>
      <c r="H15" s="40">
        <f t="shared" si="3"/>
        <v>0.36791750823854574</v>
      </c>
      <c r="J15" s="40">
        <f>VLOOKUP('Proxy Group Ticker'!$B8,vldatabase,13,FALSE)</f>
        <v>0.68500000000000005</v>
      </c>
      <c r="K15" s="40"/>
      <c r="L15" s="40">
        <f t="shared" si="4"/>
        <v>-5.5511151231257827E-17</v>
      </c>
      <c r="M15" s="40"/>
      <c r="N15" s="40">
        <f>VLOOKUP('Proxy Group Ticker'!$B8,vldatabase,15,FALSE)</f>
        <v>0.315</v>
      </c>
      <c r="O15" s="40"/>
      <c r="P15" s="140"/>
      <c r="Q15" s="140">
        <f>VLOOKUP('Proxy Group Ticker'!$B8,capitalization,5,FALSE)</f>
        <v>328</v>
      </c>
      <c r="R15" s="140">
        <f>VLOOKUP('Proxy Group Ticker'!$B8,capitalization,6,FALSE)</f>
        <v>5618</v>
      </c>
      <c r="S15" s="140">
        <f>VLOOKUP('Proxy Group Ticker'!$B8,capitalization,7,FALSE)</f>
        <v>0</v>
      </c>
      <c r="T15" s="140">
        <f>VLOOKUP('Proxy Group Ticker'!$B8,capitalization,8,FALSE)</f>
        <v>0</v>
      </c>
      <c r="U15" s="140">
        <f>VLOOKUP('Proxy Group Ticker'!$B8,capitalization,9,FALSE)</f>
        <v>3461</v>
      </c>
      <c r="V15" s="186">
        <f t="shared" si="5"/>
        <v>9407</v>
      </c>
      <c r="W15" s="633"/>
    </row>
    <row r="16" spans="1:23" ht="17.25">
      <c r="A16" s="195">
        <f t="shared" si="0"/>
        <v>7</v>
      </c>
      <c r="B16" s="226" t="str">
        <f>VLOOKUP('Proxy Group Ticker'!$B9,vldatabase,2,FALSE)</f>
        <v>CMS Energy Corp.</v>
      </c>
      <c r="C16" s="107"/>
      <c r="D16" s="40">
        <f t="shared" si="1"/>
        <v>0.69707361682670321</v>
      </c>
      <c r="E16" s="40"/>
      <c r="F16" s="40">
        <f t="shared" si="2"/>
        <v>0</v>
      </c>
      <c r="G16" s="40"/>
      <c r="H16" s="40">
        <f t="shared" si="3"/>
        <v>0.30292638317329673</v>
      </c>
      <c r="J16" s="40">
        <f>VLOOKUP('Proxy Group Ticker'!$B9,vldatabase,13,FALSE)</f>
        <v>0.65500000000000003</v>
      </c>
      <c r="K16" s="40"/>
      <c r="L16" s="40">
        <f t="shared" si="4"/>
        <v>0</v>
      </c>
      <c r="M16" s="40"/>
      <c r="N16" s="40">
        <f>VLOOKUP('Proxy Group Ticker'!$B9,vldatabase,15,FALSE)</f>
        <v>0.34499999999999997</v>
      </c>
      <c r="O16" s="40"/>
      <c r="P16" s="140"/>
      <c r="Q16" s="140">
        <f>VLOOKUP('Proxy Group Ticker'!$B9,capitalization,5,FALSE)</f>
        <v>706</v>
      </c>
      <c r="R16" s="140">
        <f>VLOOKUP('Proxy Group Ticker'!$B9,capitalization,6,FALSE)</f>
        <v>8441</v>
      </c>
      <c r="S16" s="140">
        <f>VLOOKUP('Proxy Group Ticker'!$B9,capitalization,7,FALSE)</f>
        <v>0</v>
      </c>
      <c r="T16" s="140">
        <f>VLOOKUP('Proxy Group Ticker'!$B9,capitalization,8,FALSE)</f>
        <v>37</v>
      </c>
      <c r="U16" s="140">
        <f>VLOOKUP('Proxy Group Ticker'!$B9,capitalization,9,FALSE)</f>
        <v>3938</v>
      </c>
      <c r="V16" s="186">
        <f t="shared" si="5"/>
        <v>13122</v>
      </c>
      <c r="W16" s="633"/>
    </row>
    <row r="17" spans="1:23" ht="17.25">
      <c r="A17" s="195">
        <f t="shared" si="0"/>
        <v>8</v>
      </c>
      <c r="B17" s="226" t="str">
        <f>VLOOKUP('Proxy Group Ticker'!$B10,vldatabase,2,FALSE)</f>
        <v>Consolidated Edison</v>
      </c>
      <c r="C17" s="107"/>
      <c r="D17" s="40">
        <f t="shared" si="1"/>
        <v>0.49387739285437493</v>
      </c>
      <c r="E17" s="40"/>
      <c r="F17" s="40">
        <f t="shared" si="2"/>
        <v>0</v>
      </c>
      <c r="G17" s="40"/>
      <c r="H17" s="40">
        <f t="shared" si="3"/>
        <v>0.50612260714562507</v>
      </c>
      <c r="J17" s="40">
        <f>VLOOKUP('Proxy Group Ticker'!$B10,vldatabase,13,FALSE)</f>
        <v>0.45500000000000002</v>
      </c>
      <c r="K17" s="40"/>
      <c r="L17" s="40">
        <f t="shared" si="4"/>
        <v>-1.1102230246251565E-16</v>
      </c>
      <c r="M17" s="40"/>
      <c r="N17" s="40">
        <f>VLOOKUP('Proxy Group Ticker'!$B10,vldatabase,15,FALSE)</f>
        <v>0.54500000000000004</v>
      </c>
      <c r="O17" s="40"/>
      <c r="P17" s="140"/>
      <c r="Q17" s="140">
        <f>VLOOKUP('Proxy Group Ticker'!$B10,capitalization,5,FALSE)</f>
        <v>739</v>
      </c>
      <c r="R17" s="140">
        <f>VLOOKUP('Proxy Group Ticker'!$B10,capitalization,6,FALSE)</f>
        <v>12006</v>
      </c>
      <c r="S17" s="140">
        <f>VLOOKUP('Proxy Group Ticker'!$B10,capitalization,7,FALSE)</f>
        <v>0</v>
      </c>
      <c r="T17" s="140">
        <f>VLOOKUP('Proxy Group Ticker'!$B10,capitalization,8,FALSE)</f>
        <v>9</v>
      </c>
      <c r="U17" s="140">
        <f>VLOOKUP('Proxy Group Ticker'!$B10,capitalization,9,FALSE)</f>
        <v>13052</v>
      </c>
      <c r="V17" s="186">
        <f t="shared" si="5"/>
        <v>25806</v>
      </c>
      <c r="W17" s="633"/>
    </row>
    <row r="18" spans="1:23" ht="17.25">
      <c r="A18" s="195">
        <f t="shared" si="0"/>
        <v>9</v>
      </c>
      <c r="B18" s="226" t="str">
        <f>VLOOKUP('Proxy Group Ticker'!$B11,vldatabase,2,FALSE)</f>
        <v>DTE Energy Co.</v>
      </c>
      <c r="C18" s="107"/>
      <c r="D18" s="40">
        <f t="shared" si="1"/>
        <v>0.51416892227807542</v>
      </c>
      <c r="E18" s="40"/>
      <c r="F18" s="40">
        <f t="shared" si="2"/>
        <v>0</v>
      </c>
      <c r="G18" s="40"/>
      <c r="H18" s="40">
        <f t="shared" si="3"/>
        <v>0.48583107772192452</v>
      </c>
      <c r="J18" s="40">
        <f>VLOOKUP('Proxy Group Ticker'!$B11,vldatabase,13,FALSE)</f>
        <v>0.53500000000000003</v>
      </c>
      <c r="K18" s="40"/>
      <c r="L18" s="40">
        <f t="shared" si="4"/>
        <v>-5.5511151231257827E-17</v>
      </c>
      <c r="M18" s="40"/>
      <c r="N18" s="40">
        <f>VLOOKUP('Proxy Group Ticker'!$B11,vldatabase,15,FALSE)</f>
        <v>0.46500000000000002</v>
      </c>
      <c r="O18" s="40"/>
      <c r="P18" s="140"/>
      <c r="Q18" s="140">
        <f>VLOOKUP('Proxy Group Ticker'!$B11,capitalization,5,FALSE)</f>
        <v>473</v>
      </c>
      <c r="R18" s="140">
        <f>VLOOKUP('Proxy Group Ticker'!$B11,capitalization,6,FALSE)</f>
        <v>8835</v>
      </c>
      <c r="S18" s="140">
        <f>VLOOKUP('Proxy Group Ticker'!$B11,capitalization,7,FALSE)</f>
        <v>0</v>
      </c>
      <c r="T18" s="140">
        <f>VLOOKUP('Proxy Group Ticker'!$B11,capitalization,8,FALSE)</f>
        <v>23</v>
      </c>
      <c r="U18" s="140">
        <f>VLOOKUP('Proxy Group Ticker'!$B11,capitalization,9,FALSE)</f>
        <v>8772</v>
      </c>
      <c r="V18" s="186">
        <f t="shared" si="5"/>
        <v>18103</v>
      </c>
      <c r="W18" s="633"/>
    </row>
    <row r="19" spans="1:23" ht="17.25">
      <c r="A19" s="195">
        <f t="shared" si="0"/>
        <v>10</v>
      </c>
      <c r="B19" s="226" t="str">
        <f>VLOOKUP('Proxy Group Ticker'!$B12,vldatabase,2,FALSE)</f>
        <v>Entergy Corp.</v>
      </c>
      <c r="C19" s="107"/>
      <c r="D19" s="40">
        <f t="shared" si="1"/>
        <v>0.59009408122254181</v>
      </c>
      <c r="E19" s="40"/>
      <c r="F19" s="40">
        <f t="shared" si="2"/>
        <v>0</v>
      </c>
      <c r="G19" s="40"/>
      <c r="H19" s="40">
        <f t="shared" si="3"/>
        <v>0.40990591877745824</v>
      </c>
      <c r="J19" s="40">
        <f>VLOOKUP('Proxy Group Ticker'!$B12,vldatabase,13,FALSE)</f>
        <v>0.54</v>
      </c>
      <c r="K19" s="40"/>
      <c r="L19" s="40">
        <f t="shared" si="4"/>
        <v>9.9999999999999534E-3</v>
      </c>
      <c r="M19" s="40"/>
      <c r="N19" s="40">
        <f>VLOOKUP('Proxy Group Ticker'!$B12,vldatabase,15,FALSE)</f>
        <v>0.45</v>
      </c>
      <c r="O19" s="40"/>
      <c r="P19" s="140"/>
      <c r="Q19" s="140">
        <f>VLOOKUP('Proxy Group Ticker'!$B12,capitalization,5,FALSE)</f>
        <v>214.374</v>
      </c>
      <c r="R19" s="140">
        <f>VLOOKUP('Proxy Group Ticker'!$B12,capitalization,6,FALSE)</f>
        <v>13111.556</v>
      </c>
      <c r="S19" s="140">
        <f>VLOOKUP('Proxy Group Ticker'!$B12,capitalization,7,FALSE)</f>
        <v>0</v>
      </c>
      <c r="T19" s="140">
        <f>VLOOKUP('Proxy Group Ticker'!$B12,capitalization,8,FALSE)</f>
        <v>0</v>
      </c>
      <c r="U19" s="140">
        <f>VLOOKUP('Proxy Group Ticker'!$B12,capitalization,9,FALSE)</f>
        <v>9256.7909999999993</v>
      </c>
      <c r="V19" s="186">
        <f t="shared" si="5"/>
        <v>22582.720999999998</v>
      </c>
      <c r="W19" s="633"/>
    </row>
    <row r="20" spans="1:23" ht="17.25">
      <c r="A20" s="195">
        <f t="shared" si="0"/>
        <v>11</v>
      </c>
      <c r="B20" s="226" t="str">
        <f>VLOOKUP('Proxy Group Ticker'!$B13,vldatabase,2,FALSE)</f>
        <v>Eversource Energy</v>
      </c>
      <c r="C20" s="107"/>
      <c r="D20" s="40">
        <f t="shared" si="1"/>
        <v>0.46230406545002012</v>
      </c>
      <c r="E20" s="40"/>
      <c r="F20" s="40">
        <f t="shared" si="2"/>
        <v>0</v>
      </c>
      <c r="G20" s="40"/>
      <c r="H20" s="40">
        <f t="shared" si="3"/>
        <v>0.53769593454997999</v>
      </c>
      <c r="J20" s="40">
        <f>VLOOKUP('Proxy Group Ticker'!$B13,vldatabase,13,FALSE)</f>
        <v>0.46</v>
      </c>
      <c r="K20" s="40"/>
      <c r="L20" s="40">
        <f t="shared" si="4"/>
        <v>1.0000000000000009E-2</v>
      </c>
      <c r="M20" s="40"/>
      <c r="N20" s="40">
        <f>VLOOKUP('Proxy Group Ticker'!$B13,vldatabase,15,FALSE)</f>
        <v>0.53</v>
      </c>
      <c r="O20" s="40"/>
      <c r="P20" s="140"/>
      <c r="Q20" s="140">
        <f>VLOOKUP('Proxy Group Ticker'!$B13,capitalization,5,FALSE)</f>
        <v>228.88300000000001</v>
      </c>
      <c r="R20" s="140">
        <f>VLOOKUP('Proxy Group Ticker'!$B13,capitalization,6,FALSE)</f>
        <v>8805.5740000000005</v>
      </c>
      <c r="S20" s="140">
        <f>VLOOKUP('Proxy Group Ticker'!$B13,capitalization,7,FALSE)</f>
        <v>0</v>
      </c>
      <c r="T20" s="140">
        <f>VLOOKUP('Proxy Group Ticker'!$B13,capitalization,8,FALSE)</f>
        <v>155.56800000000001</v>
      </c>
      <c r="U20" s="140">
        <f>VLOOKUP('Proxy Group Ticker'!$B13,capitalization,9,FALSE)</f>
        <v>10352.215</v>
      </c>
      <c r="V20" s="186">
        <f t="shared" si="5"/>
        <v>19542.239999999998</v>
      </c>
      <c r="W20" s="633"/>
    </row>
    <row r="21" spans="1:23" ht="17.25">
      <c r="A21" s="195">
        <f t="shared" si="0"/>
        <v>12</v>
      </c>
      <c r="B21" s="226" t="str">
        <f>VLOOKUP('Proxy Group Ticker'!$B14,vldatabase,2,FALSE)</f>
        <v>Exelon Corp.</v>
      </c>
      <c r="C21" s="107"/>
      <c r="D21" s="40">
        <f t="shared" si="1"/>
        <v>0.47950952535326763</v>
      </c>
      <c r="E21" s="40"/>
      <c r="F21" s="40">
        <f t="shared" si="2"/>
        <v>3.680466828124106E-3</v>
      </c>
      <c r="G21" s="40"/>
      <c r="H21" s="40">
        <f t="shared" si="3"/>
        <v>0.51681000781860831</v>
      </c>
      <c r="J21" s="40">
        <f>VLOOKUP('Proxy Group Ticker'!$B14,vldatabase,13,FALSE)</f>
        <v>0.5</v>
      </c>
      <c r="K21" s="40"/>
      <c r="L21" s="40">
        <f t="shared" si="4"/>
        <v>0</v>
      </c>
      <c r="M21" s="40"/>
      <c r="N21" s="40">
        <f>VLOOKUP('Proxy Group Ticker'!$B14,vldatabase,15,FALSE)</f>
        <v>0.5</v>
      </c>
      <c r="O21" s="40"/>
      <c r="P21" s="140"/>
      <c r="Q21" s="140">
        <f>VLOOKUP('Proxy Group Ticker'!$B14,capitalization,5,FALSE)</f>
        <v>1500</v>
      </c>
      <c r="R21" s="140">
        <f>VLOOKUP('Proxy Group Ticker'!$B14,capitalization,6,FALSE)</f>
        <v>23645</v>
      </c>
      <c r="S21" s="140">
        <f>VLOOKUP('Proxy Group Ticker'!$B14,capitalization,7,FALSE)</f>
        <v>193</v>
      </c>
      <c r="T21" s="140">
        <f>VLOOKUP('Proxy Group Ticker'!$B14,capitalization,8,FALSE)</f>
        <v>1308</v>
      </c>
      <c r="U21" s="140">
        <f>VLOOKUP('Proxy Group Ticker'!$B14,capitalization,9,FALSE)</f>
        <v>25793</v>
      </c>
      <c r="V21" s="186">
        <f t="shared" si="5"/>
        <v>52439</v>
      </c>
      <c r="W21" s="633"/>
    </row>
    <row r="22" spans="1:23" ht="17.25">
      <c r="A22" s="195">
        <f t="shared" si="0"/>
        <v>13</v>
      </c>
      <c r="B22" s="226" t="str">
        <f>VLOOKUP('Proxy Group Ticker'!$B15,vldatabase,2,FALSE)</f>
        <v>NorthWestern Corp.</v>
      </c>
      <c r="C22" s="107"/>
      <c r="D22" s="40">
        <f t="shared" si="1"/>
        <v>0.52715476521502214</v>
      </c>
      <c r="E22" s="40"/>
      <c r="F22" s="40">
        <f t="shared" si="2"/>
        <v>0</v>
      </c>
      <c r="G22" s="40"/>
      <c r="H22" s="40">
        <f t="shared" si="3"/>
        <v>0.47284523478497775</v>
      </c>
      <c r="J22" s="40">
        <f>VLOOKUP('Proxy Group Ticker'!$B15,vldatabase,13,FALSE)</f>
        <v>0.505</v>
      </c>
      <c r="K22" s="40"/>
      <c r="L22" s="40">
        <f t="shared" si="4"/>
        <v>0</v>
      </c>
      <c r="M22" s="40"/>
      <c r="N22" s="40">
        <f>VLOOKUP('Proxy Group Ticker'!$B15,vldatabase,15,FALSE)</f>
        <v>0.495</v>
      </c>
      <c r="O22" s="40"/>
      <c r="P22" s="140"/>
      <c r="Q22" s="140">
        <f>VLOOKUP('Proxy Group Ticker'!$B15,capitalization,5,FALSE)</f>
        <v>1.837</v>
      </c>
      <c r="R22" s="140">
        <f>VLOOKUP('Proxy Group Ticker'!$B15,capitalization,6,FALSE)</f>
        <v>1782.1279999999999</v>
      </c>
      <c r="S22" s="140">
        <f>VLOOKUP('Proxy Group Ticker'!$B15,capitalization,7,FALSE)</f>
        <v>0</v>
      </c>
      <c r="T22" s="140">
        <f>VLOOKUP('Proxy Group Ticker'!$B15,capitalization,8,FALSE)</f>
        <v>0</v>
      </c>
      <c r="U22" s="140">
        <f>VLOOKUP('Proxy Group Ticker'!$B15,capitalization,9,FALSE)</f>
        <v>1600.174</v>
      </c>
      <c r="V22" s="186">
        <f t="shared" si="5"/>
        <v>3384.1390000000001</v>
      </c>
      <c r="W22" s="633"/>
    </row>
    <row r="23" spans="1:23" ht="17.25">
      <c r="A23" s="195">
        <f t="shared" si="0"/>
        <v>14</v>
      </c>
      <c r="B23" s="226" t="str">
        <f>VLOOKUP('Proxy Group Ticker'!$B16,vldatabase,2,FALSE)</f>
        <v>PG&amp;E Corp.</v>
      </c>
      <c r="C23" s="107"/>
      <c r="D23" s="40">
        <f t="shared" si="1"/>
        <v>0.49033860318614092</v>
      </c>
      <c r="E23" s="40"/>
      <c r="F23" s="40">
        <f t="shared" si="2"/>
        <v>7.6322006178448122E-3</v>
      </c>
      <c r="G23" s="40"/>
      <c r="H23" s="40">
        <f t="shared" si="3"/>
        <v>0.50202919619601427</v>
      </c>
      <c r="J23" s="40">
        <f>VLOOKUP('Proxy Group Ticker'!$B16,vldatabase,13,FALSE)</f>
        <v>0.49</v>
      </c>
      <c r="K23" s="40"/>
      <c r="L23" s="40">
        <f t="shared" si="4"/>
        <v>5.0000000000000044E-3</v>
      </c>
      <c r="M23" s="40"/>
      <c r="N23" s="40">
        <f>VLOOKUP('Proxy Group Ticker'!$B16,vldatabase,15,FALSE)</f>
        <v>0.505</v>
      </c>
      <c r="O23" s="40"/>
      <c r="P23" s="140"/>
      <c r="Q23" s="140">
        <f>VLOOKUP('Proxy Group Ticker'!$B16,capitalization,5,FALSE)</f>
        <v>160</v>
      </c>
      <c r="R23" s="140">
        <f>VLOOKUP('Proxy Group Ticker'!$B16,capitalization,6,FALSE)</f>
        <v>16030</v>
      </c>
      <c r="S23" s="140">
        <f>VLOOKUP('Proxy Group Ticker'!$B16,capitalization,7,FALSE)</f>
        <v>252</v>
      </c>
      <c r="T23" s="140">
        <f>VLOOKUP('Proxy Group Ticker'!$B16,capitalization,8,FALSE)</f>
        <v>0</v>
      </c>
      <c r="U23" s="140">
        <f>VLOOKUP('Proxy Group Ticker'!$B16,capitalization,9,FALSE)</f>
        <v>16576</v>
      </c>
      <c r="V23" s="186">
        <f t="shared" si="5"/>
        <v>33018</v>
      </c>
      <c r="W23" s="633"/>
    </row>
    <row r="24" spans="1:23" ht="17.25">
      <c r="A24" s="195">
        <f t="shared" si="0"/>
        <v>15</v>
      </c>
      <c r="B24" s="226" t="str">
        <f>VLOOKUP('Proxy Group Ticker'!$B17,vldatabase,2,FALSE)</f>
        <v>PPL Corp.</v>
      </c>
      <c r="C24" s="107"/>
      <c r="D24" s="40">
        <f t="shared" ref="D24" si="6">(Q24+R24)/V24</f>
        <v>0.65757586218800701</v>
      </c>
      <c r="E24" s="40"/>
      <c r="F24" s="40">
        <f t="shared" ref="F24" si="7">S24/V24</f>
        <v>0</v>
      </c>
      <c r="G24" s="40"/>
      <c r="H24" s="40">
        <f t="shared" ref="H24" si="8">(T24+U24)/V24</f>
        <v>0.34242413781199293</v>
      </c>
      <c r="J24" s="40">
        <f>VLOOKUP('Proxy Group Ticker'!$B17,vldatabase,13,FALSE)</f>
        <v>0.62</v>
      </c>
      <c r="K24" s="40"/>
      <c r="L24" s="40">
        <f t="shared" ref="L24" si="9">IF(J24="NA","NA",1-J24-N24)</f>
        <v>0</v>
      </c>
      <c r="M24" s="40"/>
      <c r="N24" s="40">
        <f>VLOOKUP('Proxy Group Ticker'!$B17,vldatabase,15,FALSE)</f>
        <v>0.38</v>
      </c>
      <c r="O24" s="40"/>
      <c r="P24" s="140"/>
      <c r="Q24" s="140">
        <f>VLOOKUP('Proxy Group Ticker'!$B17,capitalization,5,FALSE)</f>
        <v>485</v>
      </c>
      <c r="R24" s="140">
        <f>VLOOKUP('Proxy Group Ticker'!$B17,capitalization,6,FALSE)</f>
        <v>18563</v>
      </c>
      <c r="S24" s="140">
        <f>VLOOKUP('Proxy Group Ticker'!$B17,capitalization,7,FALSE)</f>
        <v>0</v>
      </c>
      <c r="T24" s="140">
        <f>VLOOKUP('Proxy Group Ticker'!$B17,capitalization,8,FALSE)</f>
        <v>0</v>
      </c>
      <c r="U24" s="140">
        <f>VLOOKUP('Proxy Group Ticker'!$B17,capitalization,9,FALSE)</f>
        <v>9919</v>
      </c>
      <c r="V24" s="186">
        <f t="shared" ref="V24" si="10">SUM(Q24:U24)</f>
        <v>28967</v>
      </c>
      <c r="W24" s="633"/>
    </row>
    <row r="25" spans="1:23" ht="17.25">
      <c r="A25" s="195">
        <f t="shared" si="0"/>
        <v>16</v>
      </c>
      <c r="B25" s="226" t="str">
        <f>VLOOKUP('Proxy Group Ticker'!$B18,vldatabase,2,FALSE)</f>
        <v>Pub Sv Enterprise Grp.</v>
      </c>
      <c r="C25" s="107"/>
      <c r="D25" s="40">
        <f t="shared" si="1"/>
        <v>0.42270819527280762</v>
      </c>
      <c r="E25" s="40"/>
      <c r="F25" s="40">
        <f t="shared" si="2"/>
        <v>0</v>
      </c>
      <c r="G25" s="40"/>
      <c r="H25" s="40">
        <f t="shared" si="3"/>
        <v>0.57729180472719244</v>
      </c>
      <c r="J25" s="40">
        <f>VLOOKUP('Proxy Group Ticker'!$B18,vldatabase,13,FALSE)</f>
        <v>0.44</v>
      </c>
      <c r="K25" s="40"/>
      <c r="L25" s="40">
        <f t="shared" si="4"/>
        <v>0</v>
      </c>
      <c r="M25" s="40"/>
      <c r="N25" s="40">
        <f>VLOOKUP('Proxy Group Ticker'!$B18,vldatabase,15,FALSE)</f>
        <v>0.56000000000000005</v>
      </c>
      <c r="O25" s="40"/>
      <c r="P25" s="140"/>
      <c r="Q25" s="140">
        <f>VLOOKUP('Proxy Group Ticker'!$B18,capitalization,5,FALSE)</f>
        <v>734</v>
      </c>
      <c r="R25" s="140">
        <f>VLOOKUP('Proxy Group Ticker'!$B18,capitalization,6,FALSE)</f>
        <v>8834</v>
      </c>
      <c r="S25" s="140">
        <f>VLOOKUP('Proxy Group Ticker'!$B18,capitalization,7,FALSE)</f>
        <v>0</v>
      </c>
      <c r="T25" s="140">
        <f>VLOOKUP('Proxy Group Ticker'!$B18,capitalization,8,FALSE)</f>
        <v>1</v>
      </c>
      <c r="U25" s="140">
        <f>VLOOKUP('Proxy Group Ticker'!$B18,capitalization,9,FALSE)</f>
        <v>13066</v>
      </c>
      <c r="V25" s="186">
        <f t="shared" si="5"/>
        <v>22635</v>
      </c>
      <c r="W25" s="633"/>
    </row>
    <row r="26" spans="1:23" ht="17.25">
      <c r="A26" s="195">
        <f t="shared" si="0"/>
        <v>17</v>
      </c>
      <c r="B26" s="226" t="str">
        <f>VLOOKUP('Proxy Group Ticker'!$B19,vldatabase,2,FALSE)</f>
        <v>SCANA Corp.</v>
      </c>
      <c r="C26" s="107"/>
      <c r="D26" s="40">
        <f t="shared" si="1"/>
        <v>0.52425487282580197</v>
      </c>
      <c r="E26" s="40"/>
      <c r="F26" s="40">
        <f t="shared" si="2"/>
        <v>0</v>
      </c>
      <c r="G26" s="40"/>
      <c r="H26" s="40">
        <f t="shared" si="3"/>
        <v>0.47574512717419803</v>
      </c>
      <c r="J26" s="40">
        <f>VLOOKUP('Proxy Group Ticker'!$B19,vldatabase,13,FALSE)</f>
        <v>0.56000000000000005</v>
      </c>
      <c r="K26" s="40"/>
      <c r="L26" s="40">
        <f t="shared" si="4"/>
        <v>-5.5511151231257827E-17</v>
      </c>
      <c r="M26" s="40"/>
      <c r="N26" s="40">
        <f>VLOOKUP('Proxy Group Ticker'!$B19,vldatabase,15,FALSE)</f>
        <v>0.44</v>
      </c>
      <c r="O26" s="40"/>
      <c r="P26" s="140"/>
      <c r="Q26" s="140">
        <f>VLOOKUP('Proxy Group Ticker'!$B19,capitalization,5,FALSE)</f>
        <v>116</v>
      </c>
      <c r="R26" s="140">
        <f>VLOOKUP('Proxy Group Ticker'!$B19,capitalization,6,FALSE)</f>
        <v>5882</v>
      </c>
      <c r="S26" s="140">
        <f>VLOOKUP('Proxy Group Ticker'!$B19,capitalization,7,FALSE)</f>
        <v>0</v>
      </c>
      <c r="T26" s="140">
        <f>VLOOKUP('Proxy Group Ticker'!$B19,capitalization,8,FALSE)</f>
        <v>0</v>
      </c>
      <c r="U26" s="140">
        <f>VLOOKUP('Proxy Group Ticker'!$B19,capitalization,9,FALSE)</f>
        <v>5443</v>
      </c>
      <c r="V26" s="186">
        <f t="shared" si="5"/>
        <v>11441</v>
      </c>
      <c r="W26" s="633"/>
    </row>
    <row r="27" spans="1:23" ht="17.25">
      <c r="A27" s="195">
        <f t="shared" si="0"/>
        <v>18</v>
      </c>
      <c r="B27" s="226" t="str">
        <f>VLOOKUP('Proxy Group Ticker'!$B20,vldatabase,2,FALSE)</f>
        <v>Sempra Energy</v>
      </c>
      <c r="C27" s="107"/>
      <c r="D27" s="40">
        <f t="shared" si="1"/>
        <v>0.52746055597295272</v>
      </c>
      <c r="E27" s="40"/>
      <c r="F27" s="40">
        <f t="shared" si="2"/>
        <v>7.513148009015778E-4</v>
      </c>
      <c r="G27" s="40"/>
      <c r="H27" s="40">
        <f t="shared" si="3"/>
        <v>0.47178812922614577</v>
      </c>
      <c r="J27" s="40">
        <f>VLOOKUP('Proxy Group Ticker'!$B20,vldatabase,13,FALSE)</f>
        <v>0.57999999999999996</v>
      </c>
      <c r="K27" s="40"/>
      <c r="L27" s="40">
        <f t="shared" si="4"/>
        <v>5.5511151231257827E-17</v>
      </c>
      <c r="M27" s="40"/>
      <c r="N27" s="40">
        <f>VLOOKUP('Proxy Group Ticker'!$B20,vldatabase,15,FALSE)</f>
        <v>0.42</v>
      </c>
      <c r="O27" s="40"/>
      <c r="P27" s="140"/>
      <c r="Q27" s="140">
        <f>VLOOKUP('Proxy Group Ticker'!$B20,capitalization,5,FALSE)</f>
        <v>907</v>
      </c>
      <c r="R27" s="140">
        <f>VLOOKUP('Proxy Group Ticker'!$B20,capitalization,6,FALSE)</f>
        <v>13134</v>
      </c>
      <c r="S27" s="140">
        <f>VLOOKUP('Proxy Group Ticker'!$B20,capitalization,7,FALSE)</f>
        <v>20</v>
      </c>
      <c r="T27" s="140">
        <f>VLOOKUP('Proxy Group Ticker'!$B20,capitalization,8,FALSE)</f>
        <v>750</v>
      </c>
      <c r="U27" s="140">
        <f>VLOOKUP('Proxy Group Ticker'!$B20,capitalization,9,FALSE)</f>
        <v>11809</v>
      </c>
      <c r="V27" s="186">
        <f t="shared" si="5"/>
        <v>26620</v>
      </c>
      <c r="W27" s="633"/>
    </row>
    <row r="28" spans="1:23" ht="17.25">
      <c r="A28" s="195">
        <f t="shared" si="0"/>
        <v>19</v>
      </c>
      <c r="B28" s="226" t="str">
        <f>VLOOKUP('Proxy Group Ticker'!$B21,vldatabase,2,FALSE)</f>
        <v>Southern Company</v>
      </c>
      <c r="C28" s="107"/>
      <c r="D28" s="40">
        <f t="shared" si="1"/>
        <v>0.55451523994811935</v>
      </c>
      <c r="E28" s="40"/>
      <c r="F28" s="40">
        <f t="shared" si="2"/>
        <v>0</v>
      </c>
      <c r="G28" s="40"/>
      <c r="H28" s="40">
        <f t="shared" si="3"/>
        <v>0.4454847600518807</v>
      </c>
      <c r="J28" s="40">
        <f>VLOOKUP('Proxy Group Ticker'!$B21,vldatabase,13,FALSE)</f>
        <v>0.6</v>
      </c>
      <c r="K28" s="40"/>
      <c r="L28" s="40">
        <f t="shared" si="4"/>
        <v>2.0000000000000018E-2</v>
      </c>
      <c r="M28" s="40"/>
      <c r="N28" s="40">
        <f>VLOOKUP('Proxy Group Ticker'!$B21,vldatabase,15,FALSE)</f>
        <v>0.38</v>
      </c>
      <c r="O28" s="40"/>
      <c r="P28" s="140"/>
      <c r="Q28" s="140">
        <f>VLOOKUP('Proxy Group Ticker'!$B21,capitalization,5,FALSE)</f>
        <v>2674</v>
      </c>
      <c r="R28" s="140">
        <f>VLOOKUP('Proxy Group Ticker'!$B21,capitalization,6,FALSE)</f>
        <v>24688</v>
      </c>
      <c r="S28" s="140">
        <f>VLOOKUP('Proxy Group Ticker'!$B21,capitalization,7,FALSE)</f>
        <v>0</v>
      </c>
      <c r="T28" s="140">
        <f>VLOOKUP('Proxy Group Ticker'!$B21,capitalization,8,FALSE)</f>
        <v>1390</v>
      </c>
      <c r="U28" s="140">
        <f>VLOOKUP('Proxy Group Ticker'!$B21,capitalization,9,FALSE)</f>
        <v>20592</v>
      </c>
      <c r="V28" s="186">
        <f t="shared" si="5"/>
        <v>49344</v>
      </c>
      <c r="W28" s="633"/>
    </row>
    <row r="29" spans="1:23" ht="17.25">
      <c r="A29" s="195">
        <f t="shared" si="0"/>
        <v>20</v>
      </c>
      <c r="B29" s="226" t="str">
        <f>VLOOKUP('Proxy Group Ticker'!$B22,vldatabase,2,FALSE)</f>
        <v>Vectren Corp.</v>
      </c>
      <c r="C29" s="107"/>
      <c r="D29" s="40">
        <f t="shared" si="1"/>
        <v>0.51609380388550408</v>
      </c>
      <c r="E29" s="40"/>
      <c r="F29" s="40">
        <f t="shared" si="2"/>
        <v>0</v>
      </c>
      <c r="G29" s="40"/>
      <c r="H29" s="40">
        <f t="shared" si="3"/>
        <v>0.48390619611449592</v>
      </c>
      <c r="J29" s="40">
        <f>VLOOKUP('Proxy Group Ticker'!$B22,vldatabase,13,FALSE)</f>
        <v>0.49</v>
      </c>
      <c r="K29" s="40"/>
      <c r="L29" s="40">
        <f t="shared" si="4"/>
        <v>0</v>
      </c>
      <c r="M29" s="40"/>
      <c r="N29" s="40">
        <f>VLOOKUP('Proxy Group Ticker'!$B22,vldatabase,15,FALSE)</f>
        <v>0.51</v>
      </c>
      <c r="O29" s="40"/>
      <c r="P29" s="140"/>
      <c r="Q29" s="140">
        <f>VLOOKUP('Proxy Group Ticker'!$B22,capitalization,5,FALSE)</f>
        <v>73</v>
      </c>
      <c r="R29" s="140">
        <f>VLOOKUP('Proxy Group Ticker'!$B22,capitalization,6,FALSE)</f>
        <v>1722.8</v>
      </c>
      <c r="S29" s="140">
        <f>VLOOKUP('Proxy Group Ticker'!$B22,capitalization,7,FALSE)</f>
        <v>0</v>
      </c>
      <c r="T29" s="140">
        <f>VLOOKUP('Proxy Group Ticker'!$B22,capitalization,8,FALSE)</f>
        <v>0</v>
      </c>
      <c r="U29" s="140">
        <f>VLOOKUP('Proxy Group Ticker'!$B22,capitalization,9,FALSE)</f>
        <v>1683.8</v>
      </c>
      <c r="V29" s="186">
        <f t="shared" si="5"/>
        <v>3479.6</v>
      </c>
      <c r="W29" s="633"/>
    </row>
    <row r="30" spans="1:23" ht="17.25">
      <c r="A30" s="195">
        <f t="shared" si="0"/>
        <v>21</v>
      </c>
      <c r="B30" s="226" t="str">
        <f>VLOOKUP('Proxy Group Ticker'!$B23,vldatabase,2,FALSE)</f>
        <v>WEC Energy Group</v>
      </c>
      <c r="C30" s="107"/>
      <c r="D30" s="40">
        <f t="shared" si="1"/>
        <v>0.51660266043301617</v>
      </c>
      <c r="E30" s="40"/>
      <c r="F30" s="40">
        <f t="shared" si="2"/>
        <v>1.6919908721545055E-3</v>
      </c>
      <c r="G30" s="40"/>
      <c r="H30" s="40">
        <f t="shared" si="3"/>
        <v>0.48170534869482939</v>
      </c>
      <c r="J30" s="40">
        <f>VLOOKUP('Proxy Group Ticker'!$B23,vldatabase,13,FALSE)</f>
        <v>0.48</v>
      </c>
      <c r="K30" s="40"/>
      <c r="L30" s="40">
        <f t="shared" si="4"/>
        <v>0</v>
      </c>
      <c r="M30" s="40"/>
      <c r="N30" s="40">
        <f>VLOOKUP('Proxy Group Ticker'!$B23,vldatabase,15,FALSE)</f>
        <v>0.52</v>
      </c>
      <c r="O30" s="40"/>
      <c r="P30" s="140"/>
      <c r="Q30" s="140">
        <f>VLOOKUP('Proxy Group Ticker'!$B23,capitalization,5,FALSE)</f>
        <v>157.69999999999999</v>
      </c>
      <c r="R30" s="140">
        <f>VLOOKUP('Proxy Group Ticker'!$B23,capitalization,6,FALSE)</f>
        <v>9124.1</v>
      </c>
      <c r="S30" s="140">
        <f>VLOOKUP('Proxy Group Ticker'!$B23,capitalization,7,FALSE)</f>
        <v>30.4</v>
      </c>
      <c r="T30" s="140">
        <f>VLOOKUP('Proxy Group Ticker'!$B23,capitalization,8,FALSE)</f>
        <v>0</v>
      </c>
      <c r="U30" s="140">
        <f>VLOOKUP('Proxy Group Ticker'!$B23,capitalization,9,FALSE)</f>
        <v>8654.7999999999993</v>
      </c>
      <c r="V30" s="186">
        <f t="shared" si="5"/>
        <v>17967</v>
      </c>
      <c r="W30" s="633"/>
    </row>
    <row r="31" spans="1:23" ht="17.25">
      <c r="A31" s="195">
        <f t="shared" si="0"/>
        <v>22</v>
      </c>
      <c r="B31" s="226" t="str">
        <f>VLOOKUP('Proxy Group Ticker'!$B24,vldatabase,2,FALSE)</f>
        <v>Xcel Energy Inc.</v>
      </c>
      <c r="C31" s="107"/>
      <c r="D31" s="40">
        <f t="shared" si="1"/>
        <v>0.55362028847101263</v>
      </c>
      <c r="E31" s="40"/>
      <c r="F31" s="40">
        <f t="shared" si="2"/>
        <v>0</v>
      </c>
      <c r="G31" s="40"/>
      <c r="H31" s="40">
        <f t="shared" si="3"/>
        <v>0.44637971152898731</v>
      </c>
      <c r="J31" s="40">
        <f>VLOOKUP('Proxy Group Ticker'!$B24,vldatabase,13,FALSE)</f>
        <v>0.52500000000000002</v>
      </c>
      <c r="K31" s="40"/>
      <c r="L31" s="40">
        <f t="shared" si="4"/>
        <v>0</v>
      </c>
      <c r="M31" s="40"/>
      <c r="N31" s="40">
        <f>VLOOKUP('Proxy Group Ticker'!$B24,vldatabase,15,FALSE)</f>
        <v>0.47499999999999998</v>
      </c>
      <c r="O31" s="40"/>
      <c r="P31" s="140"/>
      <c r="Q31" s="140">
        <f>VLOOKUP('Proxy Group Ticker'!$B24,capitalization,5,FALSE)</f>
        <v>657.02099999999996</v>
      </c>
      <c r="R31" s="140">
        <f>VLOOKUP('Proxy Group Ticker'!$B24,capitalization,6,FALSE)</f>
        <v>12490.718999999999</v>
      </c>
      <c r="S31" s="140">
        <f>VLOOKUP('Proxy Group Ticker'!$B24,capitalization,7,FALSE)</f>
        <v>0</v>
      </c>
      <c r="T31" s="140">
        <f>VLOOKUP('Proxy Group Ticker'!$B24,capitalization,8,FALSE)</f>
        <v>0</v>
      </c>
      <c r="U31" s="140">
        <f>VLOOKUP('Proxy Group Ticker'!$B24,capitalization,9,FALSE)</f>
        <v>10600.92</v>
      </c>
      <c r="V31" s="186">
        <f t="shared" si="5"/>
        <v>23748.66</v>
      </c>
      <c r="W31" s="633"/>
    </row>
    <row r="32" spans="1:23" ht="0.75" customHeight="1">
      <c r="A32" s="195"/>
      <c r="B32" s="226"/>
      <c r="C32" s="107"/>
      <c r="D32" s="581"/>
      <c r="E32" s="40"/>
      <c r="F32" s="581"/>
      <c r="G32" s="40"/>
      <c r="H32" s="581"/>
      <c r="J32" s="582"/>
      <c r="K32" s="40"/>
      <c r="L32" s="279"/>
      <c r="M32" s="40"/>
      <c r="N32" s="581"/>
      <c r="O32" s="40"/>
      <c r="P32" s="140"/>
      <c r="Q32" s="140"/>
      <c r="R32" s="140"/>
      <c r="S32" s="140"/>
      <c r="T32" s="140"/>
      <c r="U32" s="140"/>
      <c r="V32" s="186"/>
    </row>
    <row r="33" spans="1:22" s="65" customFormat="1" ht="18" customHeight="1">
      <c r="B33" s="90" t="s">
        <v>26</v>
      </c>
      <c r="D33" s="558">
        <f>AVERAGE(D10:D31)</f>
        <v>0.52121925374006139</v>
      </c>
      <c r="E33" s="559"/>
      <c r="F33" s="558">
        <f>AVERAGE(F10:F31)</f>
        <v>1.7968257009215345E-3</v>
      </c>
      <c r="G33" s="559"/>
      <c r="H33" s="558">
        <f>AVERAGE(H10:H31)</f>
        <v>0.47698392055901695</v>
      </c>
      <c r="I33" s="42"/>
      <c r="J33" s="558">
        <f>AVERAGE(J10:J31)</f>
        <v>0.52833333333333343</v>
      </c>
      <c r="K33" s="103"/>
      <c r="L33" s="558">
        <f>AVERAGE(L10:L31)</f>
        <v>2.8571428571428463E-3</v>
      </c>
      <c r="M33" s="103"/>
      <c r="N33" s="558">
        <f>AVERAGE(N10:N31)</f>
        <v>0.46880952380952373</v>
      </c>
      <c r="O33" s="558"/>
      <c r="Q33" s="186"/>
      <c r="R33" s="186"/>
      <c r="S33" s="186"/>
      <c r="T33" s="186"/>
      <c r="U33" s="186"/>
      <c r="V33" s="186"/>
    </row>
    <row r="34" spans="1:22" s="65" customFormat="1" ht="5.45" customHeight="1">
      <c r="B34" s="90"/>
      <c r="D34" s="558"/>
      <c r="E34" s="559"/>
      <c r="F34" s="558"/>
      <c r="G34" s="559"/>
      <c r="H34" s="558"/>
      <c r="I34" s="42"/>
      <c r="J34" s="558"/>
      <c r="K34" s="103"/>
      <c r="L34" s="558"/>
      <c r="M34" s="103"/>
      <c r="N34" s="558"/>
      <c r="O34" s="57"/>
      <c r="Q34" s="186"/>
      <c r="R34" s="186"/>
      <c r="S34" s="186"/>
      <c r="T34" s="186"/>
      <c r="U34" s="186"/>
      <c r="V34" s="186"/>
    </row>
    <row r="35" spans="1:22" s="65" customFormat="1" ht="17.25">
      <c r="B35" s="90" t="s">
        <v>1195</v>
      </c>
      <c r="D35" s="558">
        <f>AVERAGE(D10:D11,D13:D15,D17:D31)</f>
        <v>0.52652911023112048</v>
      </c>
      <c r="E35" s="559"/>
      <c r="F35" s="558">
        <f>AVERAGE(F10:F11,F13:F15,F17:F31)</f>
        <v>1.9765082710136881E-3</v>
      </c>
      <c r="G35" s="559"/>
      <c r="H35" s="558">
        <f>AVERAGE(H10:H11,H13:H15,H17:H31)</f>
        <v>0.47149438149786577</v>
      </c>
      <c r="I35" s="42"/>
      <c r="J35" s="558">
        <f>AVERAGE(J10:J14,J16:J24,J26:J31)</f>
        <v>0.52473684210526317</v>
      </c>
      <c r="K35" s="103"/>
      <c r="L35" s="558">
        <f>AVERAGE(L10:L14,L16:L24,L26:L31)</f>
        <v>3.1578947368420965E-3</v>
      </c>
      <c r="M35" s="103"/>
      <c r="N35" s="558">
        <f>AVERAGE(N10:N14,N16:N24,N26:N31)</f>
        <v>0.47210526315789475</v>
      </c>
      <c r="O35" s="57"/>
      <c r="Q35" s="186"/>
      <c r="R35" s="186"/>
      <c r="S35" s="186"/>
      <c r="T35" s="186"/>
      <c r="U35" s="186"/>
      <c r="V35" s="186"/>
    </row>
    <row r="37" spans="1:22">
      <c r="H37" s="97"/>
      <c r="N37" s="97"/>
    </row>
    <row r="38" spans="1:22" s="79" customFormat="1" ht="15">
      <c r="A38" s="79" t="s">
        <v>56</v>
      </c>
      <c r="B38" s="79" t="s">
        <v>94</v>
      </c>
      <c r="H38" s="108"/>
      <c r="J38" s="6"/>
      <c r="N38" s="108"/>
      <c r="O38" s="26"/>
      <c r="Q38" s="1"/>
      <c r="R38" s="1"/>
      <c r="S38" s="1"/>
      <c r="T38" s="1"/>
      <c r="U38" s="1"/>
      <c r="V38" s="1"/>
    </row>
    <row r="39" spans="1:22" s="79" customFormat="1" ht="15">
      <c r="A39" s="79" t="s">
        <v>57</v>
      </c>
      <c r="B39" s="79" t="str">
        <f>'Electric Utility Data'!$B$53</f>
        <v>The Value Line Investment Survey (Aug. 19, Sep. 16, &amp; Oct. 28, 2016).</v>
      </c>
      <c r="J39" s="6"/>
      <c r="O39" s="26"/>
      <c r="Q39" s="1"/>
      <c r="R39" s="1"/>
      <c r="S39" s="1"/>
      <c r="T39" s="1"/>
      <c r="U39" s="1"/>
      <c r="V39" s="1"/>
    </row>
    <row r="41" spans="1:22">
      <c r="H41" s="97">
        <f>MIN(H10:H31)</f>
        <v>0.30292638317329673</v>
      </c>
      <c r="N41" s="97">
        <f>MIN(N10:N31)</f>
        <v>0.315</v>
      </c>
    </row>
    <row r="42" spans="1:22">
      <c r="H42" s="97">
        <f>MAX(H10:H31)</f>
        <v>0.76083223916776088</v>
      </c>
      <c r="N42" s="97">
        <f>MAX(N10:N31)</f>
        <v>0.56000000000000005</v>
      </c>
    </row>
    <row r="44" spans="1:22">
      <c r="B44" s="631" t="s">
        <v>1365</v>
      </c>
      <c r="F44" s="632">
        <v>3.8199999999999998E-2</v>
      </c>
    </row>
    <row r="45" spans="1:22">
      <c r="D45" s="629"/>
      <c r="F45" s="503"/>
      <c r="J45" s="629"/>
      <c r="L45" s="503"/>
    </row>
    <row r="46" spans="1:22">
      <c r="D46" s="629">
        <f>D35*100</f>
        <v>52.652911023112047</v>
      </c>
      <c r="F46" s="503">
        <f>D46/D49</f>
        <v>0.50641569822029164</v>
      </c>
      <c r="J46" s="629">
        <f>J35*100</f>
        <v>52.473684210526315</v>
      </c>
      <c r="L46" s="503">
        <f>J46/J49</f>
        <v>0.50469189473684206</v>
      </c>
    </row>
    <row r="47" spans="1:22">
      <c r="D47" s="629">
        <f>F35*100</f>
        <v>0.1976508271013688</v>
      </c>
      <c r="F47" s="503">
        <f>D47/D49</f>
        <v>1.9010056550609652E-3</v>
      </c>
      <c r="J47" s="629">
        <f>L35*100</f>
        <v>0.31578947368420968</v>
      </c>
      <c r="L47" s="503">
        <f>J47/J49</f>
        <v>3.0372631578947287E-3</v>
      </c>
    </row>
    <row r="48" spans="1:22">
      <c r="D48" s="630">
        <f>H35*100</f>
        <v>47.149438149786576</v>
      </c>
      <c r="F48" s="628">
        <f>D48/D49</f>
        <v>0.45348329612464727</v>
      </c>
      <c r="J48" s="630">
        <f>N35*100</f>
        <v>47.210526315789473</v>
      </c>
      <c r="L48" s="628">
        <f>J48/J49</f>
        <v>0.45407084210526316</v>
      </c>
    </row>
    <row r="49" spans="4:12">
      <c r="D49" s="629">
        <f>100/1/(1-$F$44)</f>
        <v>103.97171969224371</v>
      </c>
      <c r="F49" s="503">
        <f>SUM(F44:F48)</f>
        <v>1</v>
      </c>
      <c r="J49" s="629">
        <f>100/1/(1-$F$44)</f>
        <v>103.97171969224371</v>
      </c>
      <c r="L49" s="503">
        <f>SUM(F44,L46:L48)</f>
        <v>1</v>
      </c>
    </row>
  </sheetData>
  <mergeCells count="3">
    <mergeCell ref="J6:N6"/>
    <mergeCell ref="D6:H6"/>
    <mergeCell ref="Q6:V6"/>
  </mergeCells>
  <phoneticPr fontId="0" type="noConversion"/>
  <printOptions horizontalCentered="1"/>
  <pageMargins left="0.75" right="0.75" top="1" bottom="1" header="0.5" footer="0.5"/>
  <pageSetup scale="92" orientation="portrait" r:id="rId1"/>
  <headerFooter alignWithMargins="0"/>
  <colBreaks count="1" manualBreakCount="1">
    <brk id="14" max="38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86"/>
  <sheetViews>
    <sheetView view="pageBreakPreview" zoomScaleNormal="100" workbookViewId="0"/>
  </sheetViews>
  <sheetFormatPr defaultColWidth="9.125" defaultRowHeight="16.5"/>
  <cols>
    <col min="1" max="1" width="3.5" style="15" customWidth="1"/>
    <col min="2" max="2" width="17.375" style="15" hidden="1" customWidth="1"/>
    <col min="3" max="3" width="42.5" style="15" customWidth="1"/>
    <col min="4" max="4" width="2.5" style="15" customWidth="1"/>
    <col min="5" max="5" width="10.5" style="15" customWidth="1"/>
    <col min="6" max="6" width="0.625" style="15" customWidth="1"/>
    <col min="7" max="7" width="10.5" style="15" customWidth="1"/>
    <col min="8" max="8" width="0.625" style="15" customWidth="1"/>
    <col min="9" max="9" width="10.5" style="15" customWidth="1"/>
    <col min="10" max="10" width="3" style="15" customWidth="1"/>
    <col min="11" max="11" width="6.375" style="55" customWidth="1"/>
    <col min="12" max="12" width="9.125" style="15" customWidth="1"/>
    <col min="13" max="16" width="12.125" style="1" customWidth="1"/>
    <col min="17" max="17" width="12.5" style="1" customWidth="1"/>
    <col min="18" max="18" width="13.5" style="1" customWidth="1"/>
    <col min="19" max="16384" width="9.125" style="15"/>
  </cols>
  <sheetData>
    <row r="1" spans="1:18" ht="17.25">
      <c r="A1" s="35" t="str">
        <f>'Exhibit List'!C5</f>
        <v>CAPITAL STRUCTURE</v>
      </c>
      <c r="B1" s="35"/>
      <c r="J1" s="4" t="str">
        <f>'Exhibit List'!B5</f>
        <v>Exhibit No. 4</v>
      </c>
    </row>
    <row r="2" spans="1:18" ht="17.25">
      <c r="J2" s="4" t="s">
        <v>244</v>
      </c>
    </row>
    <row r="3" spans="1:18" ht="17.25">
      <c r="A3" s="106" t="str">
        <f>'Exhibit List'!D5</f>
        <v>ELECTRIC OPERATING COS.</v>
      </c>
      <c r="B3" s="106"/>
    </row>
    <row r="4" spans="1:18" ht="17.25">
      <c r="A4" s="106"/>
      <c r="B4" s="106"/>
    </row>
    <row r="5" spans="1:18" ht="17.25">
      <c r="A5" s="106"/>
      <c r="B5" s="106"/>
    </row>
    <row r="6" spans="1:18" ht="17.25">
      <c r="E6" s="686" t="s">
        <v>1128</v>
      </c>
      <c r="F6" s="686"/>
      <c r="G6" s="686"/>
      <c r="H6" s="686"/>
      <c r="I6" s="686"/>
      <c r="M6" s="687" t="str">
        <f>'CS Data'!F6</f>
        <v>At December 31, 2015</v>
      </c>
      <c r="N6" s="687"/>
      <c r="O6" s="687"/>
      <c r="P6" s="687"/>
      <c r="Q6" s="687"/>
      <c r="R6" s="687"/>
    </row>
    <row r="7" spans="1:18" ht="6" customHeight="1">
      <c r="M7" s="184"/>
      <c r="N7" s="185"/>
      <c r="O7" s="185"/>
      <c r="P7" s="185"/>
      <c r="Q7" s="185"/>
      <c r="R7" s="185"/>
    </row>
    <row r="8" spans="1:18" ht="17.25">
      <c r="E8" s="36"/>
      <c r="G8" s="36"/>
      <c r="I8" s="36" t="s">
        <v>87</v>
      </c>
      <c r="J8" s="36"/>
      <c r="K8" s="56"/>
      <c r="M8" s="621" t="s">
        <v>88</v>
      </c>
      <c r="N8" s="621" t="s">
        <v>86</v>
      </c>
      <c r="O8" s="621"/>
      <c r="P8" s="621" t="s">
        <v>180</v>
      </c>
      <c r="Q8" s="621" t="s">
        <v>87</v>
      </c>
    </row>
    <row r="9" spans="1:18" ht="17.25">
      <c r="C9" s="105" t="s">
        <v>27</v>
      </c>
      <c r="E9" s="619" t="s">
        <v>89</v>
      </c>
      <c r="G9" s="619" t="s">
        <v>90</v>
      </c>
      <c r="I9" s="619" t="s">
        <v>2</v>
      </c>
      <c r="J9" s="103"/>
      <c r="K9" s="57"/>
      <c r="M9" s="620" t="s">
        <v>92</v>
      </c>
      <c r="N9" s="620" t="s">
        <v>89</v>
      </c>
      <c r="O9" s="620" t="s">
        <v>90</v>
      </c>
      <c r="P9" s="620" t="s">
        <v>93</v>
      </c>
      <c r="Q9" s="620" t="s">
        <v>72</v>
      </c>
      <c r="R9" s="620" t="s">
        <v>38</v>
      </c>
    </row>
    <row r="10" spans="1:18" ht="17.25">
      <c r="A10" s="195">
        <f>A9+1</f>
        <v>1</v>
      </c>
      <c r="B10" s="623" t="s">
        <v>1292</v>
      </c>
      <c r="C10" s="624" t="s">
        <v>1293</v>
      </c>
      <c r="D10" s="107"/>
      <c r="E10" s="40">
        <f t="shared" ref="E10:E34" si="0">(M10+N10)/R10</f>
        <v>0.5221299611487773</v>
      </c>
      <c r="F10" s="40"/>
      <c r="G10" s="40">
        <f t="shared" ref="G10:G34" si="1">O10/R10</f>
        <v>2.1406261902948122E-2</v>
      </c>
      <c r="H10" s="40"/>
      <c r="I10" s="40">
        <f t="shared" ref="I10:I34" si="2">(P10+Q10)/R10</f>
        <v>0.45646377694827456</v>
      </c>
      <c r="M10" s="625">
        <v>200</v>
      </c>
      <c r="N10" s="625">
        <v>6654</v>
      </c>
      <c r="O10" s="625">
        <f>85+196</f>
        <v>281</v>
      </c>
      <c r="P10" s="625">
        <v>0</v>
      </c>
      <c r="Q10" s="625">
        <v>5992</v>
      </c>
      <c r="R10" s="186">
        <f t="shared" ref="R10:R34" si="3">SUM(M10:Q10)</f>
        <v>13127</v>
      </c>
    </row>
    <row r="11" spans="1:18" ht="17.25">
      <c r="A11" s="195">
        <f t="shared" ref="A11:A68" si="4">A10+1</f>
        <v>2</v>
      </c>
      <c r="B11" s="623" t="s">
        <v>1294</v>
      </c>
      <c r="C11" s="624" t="s">
        <v>1295</v>
      </c>
      <c r="D11" s="107"/>
      <c r="E11" s="40">
        <f t="shared" si="0"/>
        <v>0.4603204172876304</v>
      </c>
      <c r="F11" s="40"/>
      <c r="G11" s="40">
        <f t="shared" si="1"/>
        <v>1.1549925484351714E-2</v>
      </c>
      <c r="H11" s="40"/>
      <c r="I11" s="40">
        <f t="shared" si="2"/>
        <v>0.52812965722801786</v>
      </c>
      <c r="M11" s="626">
        <v>129</v>
      </c>
      <c r="N11" s="626">
        <v>2342</v>
      </c>
      <c r="O11" s="626">
        <v>62</v>
      </c>
      <c r="P11" s="626">
        <v>0</v>
      </c>
      <c r="Q11" s="626">
        <f>2897-O11</f>
        <v>2835</v>
      </c>
      <c r="R11" s="186">
        <f t="shared" si="3"/>
        <v>5368</v>
      </c>
    </row>
    <row r="12" spans="1:18" ht="17.25">
      <c r="A12" s="195">
        <f t="shared" si="4"/>
        <v>3</v>
      </c>
      <c r="B12" s="623" t="s">
        <v>1296</v>
      </c>
      <c r="C12" s="624" t="s">
        <v>1297</v>
      </c>
      <c r="D12" s="107"/>
      <c r="E12" s="40">
        <f t="shared" si="0"/>
        <v>0.51748921897460465</v>
      </c>
      <c r="F12" s="40"/>
      <c r="G12" s="40">
        <f t="shared" si="1"/>
        <v>0</v>
      </c>
      <c r="H12" s="40"/>
      <c r="I12" s="40">
        <f t="shared" si="2"/>
        <v>0.4825107810253953</v>
      </c>
      <c r="M12" s="625">
        <f>48+2</f>
        <v>50</v>
      </c>
      <c r="N12" s="625">
        <v>1030</v>
      </c>
      <c r="O12" s="625">
        <v>0</v>
      </c>
      <c r="P12" s="625">
        <v>0</v>
      </c>
      <c r="Q12" s="625">
        <v>1007</v>
      </c>
      <c r="R12" s="186">
        <f t="shared" si="3"/>
        <v>2087</v>
      </c>
    </row>
    <row r="13" spans="1:18" ht="17.25">
      <c r="A13" s="195">
        <f t="shared" si="4"/>
        <v>4</v>
      </c>
      <c r="B13" s="623" t="s">
        <v>1296</v>
      </c>
      <c r="C13" s="624" t="s">
        <v>1298</v>
      </c>
      <c r="D13" s="107"/>
      <c r="E13" s="40">
        <f t="shared" si="0"/>
        <v>0.39239704329461456</v>
      </c>
      <c r="F13" s="40"/>
      <c r="G13" s="40">
        <f t="shared" si="1"/>
        <v>4.0126715945089757E-2</v>
      </c>
      <c r="H13" s="40"/>
      <c r="I13" s="40">
        <f t="shared" si="2"/>
        <v>0.56747624076029568</v>
      </c>
      <c r="M13" s="625">
        <v>378</v>
      </c>
      <c r="N13" s="625">
        <v>1480</v>
      </c>
      <c r="O13" s="625">
        <v>190</v>
      </c>
      <c r="P13" s="625">
        <v>0</v>
      </c>
      <c r="Q13" s="625">
        <v>2687</v>
      </c>
      <c r="R13" s="186">
        <f t="shared" si="3"/>
        <v>4735</v>
      </c>
    </row>
    <row r="14" spans="1:18" ht="17.25">
      <c r="A14" s="195">
        <f t="shared" si="4"/>
        <v>5</v>
      </c>
      <c r="B14" s="623" t="s">
        <v>1299</v>
      </c>
      <c r="C14" s="624" t="s">
        <v>1300</v>
      </c>
      <c r="D14" s="107"/>
      <c r="E14" s="40">
        <f t="shared" si="0"/>
        <v>0.46650288879664098</v>
      </c>
      <c r="F14" s="40"/>
      <c r="G14" s="40">
        <f t="shared" si="1"/>
        <v>0</v>
      </c>
      <c r="H14" s="40"/>
      <c r="I14" s="40">
        <f t="shared" si="2"/>
        <v>0.53349711120335908</v>
      </c>
      <c r="M14" s="626">
        <v>0</v>
      </c>
      <c r="N14" s="626">
        <v>342.75599999999997</v>
      </c>
      <c r="O14" s="626">
        <v>0</v>
      </c>
      <c r="P14" s="626">
        <v>0</v>
      </c>
      <c r="Q14" s="626">
        <v>391.97899999999998</v>
      </c>
      <c r="R14" s="186">
        <f t="shared" si="3"/>
        <v>734.7349999999999</v>
      </c>
    </row>
    <row r="15" spans="1:18" ht="17.25">
      <c r="A15" s="195">
        <f t="shared" si="4"/>
        <v>6</v>
      </c>
      <c r="B15" s="623" t="s">
        <v>1299</v>
      </c>
      <c r="C15" s="624" t="s">
        <v>1301</v>
      </c>
      <c r="D15" s="107"/>
      <c r="E15" s="40">
        <f t="shared" si="0"/>
        <v>0.4915298570900955</v>
      </c>
      <c r="F15" s="40"/>
      <c r="G15" s="40">
        <f t="shared" si="1"/>
        <v>0</v>
      </c>
      <c r="H15" s="40"/>
      <c r="I15" s="40">
        <f t="shared" si="2"/>
        <v>0.50847014290990444</v>
      </c>
      <c r="M15" s="626">
        <v>0</v>
      </c>
      <c r="N15" s="626">
        <v>350</v>
      </c>
      <c r="O15" s="626">
        <v>0</v>
      </c>
      <c r="P15" s="626">
        <v>0</v>
      </c>
      <c r="Q15" s="626">
        <v>362.06254300000001</v>
      </c>
      <c r="R15" s="186">
        <f t="shared" si="3"/>
        <v>712.06254300000001</v>
      </c>
    </row>
    <row r="16" spans="1:18" ht="17.25">
      <c r="A16" s="195">
        <f t="shared" si="4"/>
        <v>7</v>
      </c>
      <c r="B16" s="623" t="s">
        <v>1302</v>
      </c>
      <c r="C16" s="624" t="s">
        <v>1303</v>
      </c>
      <c r="D16" s="107"/>
      <c r="E16" s="40">
        <f t="shared" si="0"/>
        <v>0.55614946119210562</v>
      </c>
      <c r="F16" s="40"/>
      <c r="G16" s="40">
        <f t="shared" si="1"/>
        <v>0</v>
      </c>
      <c r="H16" s="40"/>
      <c r="I16" s="40">
        <f t="shared" si="2"/>
        <v>0.44385053880789432</v>
      </c>
      <c r="M16" s="626">
        <v>0</v>
      </c>
      <c r="N16" s="626">
        <v>2005.803484</v>
      </c>
      <c r="O16" s="626">
        <v>0</v>
      </c>
      <c r="P16" s="626">
        <v>0</v>
      </c>
      <c r="Q16" s="626">
        <v>1600.787233</v>
      </c>
      <c r="R16" s="186">
        <f t="shared" si="3"/>
        <v>3606.590717</v>
      </c>
    </row>
    <row r="17" spans="1:18" ht="17.25">
      <c r="A17" s="195">
        <f t="shared" si="4"/>
        <v>8</v>
      </c>
      <c r="B17" s="623" t="s">
        <v>1304</v>
      </c>
      <c r="C17" s="624" t="s">
        <v>1305</v>
      </c>
      <c r="D17" s="107"/>
      <c r="E17" s="40">
        <f t="shared" si="0"/>
        <v>0.39716355129177955</v>
      </c>
      <c r="F17" s="40"/>
      <c r="G17" s="40">
        <f t="shared" si="1"/>
        <v>2.1010216850677371E-4</v>
      </c>
      <c r="H17" s="40"/>
      <c r="I17" s="40">
        <f t="shared" si="2"/>
        <v>0.60262634653971359</v>
      </c>
      <c r="M17" s="625">
        <v>0</v>
      </c>
      <c r="N17" s="625">
        <v>1079.948572</v>
      </c>
      <c r="O17" s="625">
        <v>0.57130000000000003</v>
      </c>
      <c r="P17" s="625">
        <v>0</v>
      </c>
      <c r="Q17" s="625">
        <f>1639.204705-O17</f>
        <v>1638.633405</v>
      </c>
      <c r="R17" s="186">
        <f t="shared" si="3"/>
        <v>2719.1532770000003</v>
      </c>
    </row>
    <row r="18" spans="1:18" ht="17.25">
      <c r="A18" s="195">
        <f t="shared" si="4"/>
        <v>9</v>
      </c>
      <c r="B18" s="623" t="s">
        <v>1299</v>
      </c>
      <c r="C18" s="624" t="s">
        <v>1306</v>
      </c>
      <c r="D18" s="107"/>
      <c r="E18" s="40">
        <f t="shared" si="0"/>
        <v>0.46681355964439297</v>
      </c>
      <c r="F18" s="40"/>
      <c r="G18" s="40">
        <f t="shared" si="1"/>
        <v>0</v>
      </c>
      <c r="H18" s="40"/>
      <c r="I18" s="40">
        <f t="shared" si="2"/>
        <v>0.53318644035560703</v>
      </c>
      <c r="M18" s="626">
        <v>0</v>
      </c>
      <c r="N18" s="626">
        <v>202</v>
      </c>
      <c r="O18" s="626">
        <v>0</v>
      </c>
      <c r="P18" s="626">
        <v>0</v>
      </c>
      <c r="Q18" s="626">
        <v>230.720935</v>
      </c>
      <c r="R18" s="186">
        <f t="shared" si="3"/>
        <v>432.720935</v>
      </c>
    </row>
    <row r="19" spans="1:18" ht="17.25">
      <c r="A19" s="195">
        <f t="shared" si="4"/>
        <v>10</v>
      </c>
      <c r="B19" s="623" t="s">
        <v>1296</v>
      </c>
      <c r="C19" s="624" t="s">
        <v>1307</v>
      </c>
      <c r="D19" s="107"/>
      <c r="E19" s="40">
        <f t="shared" si="0"/>
        <v>0.44122830802603036</v>
      </c>
      <c r="F19" s="40"/>
      <c r="G19" s="40">
        <f t="shared" si="1"/>
        <v>0</v>
      </c>
      <c r="H19" s="40"/>
      <c r="I19" s="40">
        <f t="shared" si="2"/>
        <v>0.55877169197396959</v>
      </c>
      <c r="M19" s="625">
        <v>665</v>
      </c>
      <c r="N19" s="625">
        <v>5844</v>
      </c>
      <c r="O19" s="625">
        <v>0</v>
      </c>
      <c r="P19" s="625">
        <v>0</v>
      </c>
      <c r="Q19" s="625">
        <v>8243</v>
      </c>
      <c r="R19" s="186">
        <f t="shared" si="3"/>
        <v>14752</v>
      </c>
    </row>
    <row r="20" spans="1:18" ht="17.25">
      <c r="A20" s="195">
        <f t="shared" si="4"/>
        <v>11</v>
      </c>
      <c r="B20" s="623" t="s">
        <v>1308</v>
      </c>
      <c r="C20" s="624" t="s">
        <v>1309</v>
      </c>
      <c r="D20" s="107"/>
      <c r="E20" s="40">
        <f t="shared" si="0"/>
        <v>0.4590377136892857</v>
      </c>
      <c r="F20" s="40"/>
      <c r="G20" s="40">
        <f t="shared" si="1"/>
        <v>1.9300405159021553E-2</v>
      </c>
      <c r="H20" s="40"/>
      <c r="I20" s="40">
        <f t="shared" si="2"/>
        <v>0.52166188115169276</v>
      </c>
      <c r="M20" s="626">
        <v>0</v>
      </c>
      <c r="N20" s="626">
        <v>2763.6819999999998</v>
      </c>
      <c r="O20" s="626">
        <v>116.2</v>
      </c>
      <c r="P20" s="626">
        <v>0</v>
      </c>
      <c r="Q20" s="626">
        <v>3140.7170000000001</v>
      </c>
      <c r="R20" s="186">
        <f t="shared" si="3"/>
        <v>6020.5990000000002</v>
      </c>
    </row>
    <row r="21" spans="1:18" ht="17.25">
      <c r="A21" s="195">
        <f t="shared" si="4"/>
        <v>12</v>
      </c>
      <c r="B21" s="623" t="s">
        <v>1310</v>
      </c>
      <c r="C21" s="624" t="s">
        <v>1311</v>
      </c>
      <c r="D21" s="107"/>
      <c r="E21" s="40">
        <f t="shared" si="0"/>
        <v>0.5004813583056188</v>
      </c>
      <c r="F21" s="40"/>
      <c r="G21" s="40">
        <f t="shared" si="1"/>
        <v>0</v>
      </c>
      <c r="H21" s="40"/>
      <c r="I21" s="40">
        <f t="shared" si="2"/>
        <v>0.49951864169438126</v>
      </c>
      <c r="M21" s="626">
        <v>650</v>
      </c>
      <c r="N21" s="626">
        <v>10787</v>
      </c>
      <c r="O21" s="626">
        <v>0</v>
      </c>
      <c r="P21" s="626">
        <v>0</v>
      </c>
      <c r="Q21" s="626">
        <v>11415</v>
      </c>
      <c r="R21" s="186">
        <f t="shared" si="3"/>
        <v>22852</v>
      </c>
    </row>
    <row r="22" spans="1:18" ht="17.25">
      <c r="A22" s="195">
        <f t="shared" si="4"/>
        <v>13</v>
      </c>
      <c r="B22" s="623" t="s">
        <v>1312</v>
      </c>
      <c r="C22" s="624" t="s">
        <v>1313</v>
      </c>
      <c r="D22" s="107"/>
      <c r="E22" s="40">
        <f t="shared" si="0"/>
        <v>0.49453153481589501</v>
      </c>
      <c r="F22" s="40"/>
      <c r="G22" s="40">
        <f t="shared" si="1"/>
        <v>3.3722201968647467E-3</v>
      </c>
      <c r="H22" s="40"/>
      <c r="I22" s="40">
        <f t="shared" si="2"/>
        <v>0.50209624498724026</v>
      </c>
      <c r="M22" s="626">
        <v>220</v>
      </c>
      <c r="N22" s="626">
        <v>5206</v>
      </c>
      <c r="O22" s="626">
        <v>37</v>
      </c>
      <c r="P22" s="626">
        <v>0</v>
      </c>
      <c r="Q22" s="626">
        <v>5509</v>
      </c>
      <c r="R22" s="186">
        <f t="shared" si="3"/>
        <v>10972</v>
      </c>
    </row>
    <row r="23" spans="1:18" ht="17.25">
      <c r="A23" s="195">
        <f t="shared" si="4"/>
        <v>14</v>
      </c>
      <c r="B23" s="623" t="s">
        <v>1296</v>
      </c>
      <c r="C23" s="624" t="s">
        <v>1314</v>
      </c>
      <c r="D23" s="107"/>
      <c r="E23" s="40">
        <f t="shared" si="0"/>
        <v>0.48415346121768138</v>
      </c>
      <c r="F23" s="40"/>
      <c r="G23" s="40">
        <f t="shared" si="1"/>
        <v>0</v>
      </c>
      <c r="H23" s="40"/>
      <c r="I23" s="40">
        <f t="shared" si="2"/>
        <v>0.51584653878231856</v>
      </c>
      <c r="M23" s="625">
        <v>100</v>
      </c>
      <c r="N23" s="625">
        <v>1061</v>
      </c>
      <c r="O23" s="625">
        <v>0</v>
      </c>
      <c r="P23" s="625">
        <v>0</v>
      </c>
      <c r="Q23" s="625">
        <v>1237</v>
      </c>
      <c r="R23" s="186">
        <f t="shared" si="3"/>
        <v>2398</v>
      </c>
    </row>
    <row r="24" spans="1:18" ht="17.25">
      <c r="A24" s="195">
        <f t="shared" si="4"/>
        <v>15</v>
      </c>
      <c r="B24" s="623" t="s">
        <v>1315</v>
      </c>
      <c r="C24" s="624" t="s">
        <v>1316</v>
      </c>
      <c r="D24" s="107"/>
      <c r="E24" s="40">
        <f t="shared" si="0"/>
        <v>0.4980978501282845</v>
      </c>
      <c r="F24" s="40"/>
      <c r="G24" s="40">
        <f t="shared" si="1"/>
        <v>0</v>
      </c>
      <c r="H24" s="40"/>
      <c r="I24" s="40">
        <f t="shared" si="2"/>
        <v>0.50190214987171544</v>
      </c>
      <c r="M24" s="626">
        <v>157</v>
      </c>
      <c r="N24" s="626">
        <v>5473</v>
      </c>
      <c r="O24" s="626">
        <v>0</v>
      </c>
      <c r="P24" s="626">
        <v>0</v>
      </c>
      <c r="Q24" s="626">
        <v>5673</v>
      </c>
      <c r="R24" s="186">
        <f t="shared" si="3"/>
        <v>11303</v>
      </c>
    </row>
    <row r="25" spans="1:18" ht="17.25">
      <c r="A25" s="195">
        <f t="shared" si="4"/>
        <v>16</v>
      </c>
      <c r="B25" s="623" t="s">
        <v>1317</v>
      </c>
      <c r="C25" s="624" t="s">
        <v>1318</v>
      </c>
      <c r="D25" s="107"/>
      <c r="E25" s="40">
        <f t="shared" si="0"/>
        <v>0.58163015479165425</v>
      </c>
      <c r="F25" s="40"/>
      <c r="G25" s="40">
        <f t="shared" si="1"/>
        <v>0</v>
      </c>
      <c r="H25" s="40"/>
      <c r="I25" s="40">
        <f t="shared" si="2"/>
        <v>0.41836984520834586</v>
      </c>
      <c r="M25" s="626">
        <v>55</v>
      </c>
      <c r="N25" s="626">
        <v>2574.8389999999999</v>
      </c>
      <c r="O25" s="626">
        <v>0</v>
      </c>
      <c r="P25" s="626">
        <v>0</v>
      </c>
      <c r="Q25" s="626">
        <v>1891.6579999999999</v>
      </c>
      <c r="R25" s="186">
        <f t="shared" si="3"/>
        <v>4521.4969999999994</v>
      </c>
    </row>
    <row r="26" spans="1:18" ht="17.25">
      <c r="A26" s="195">
        <f t="shared" si="4"/>
        <v>17</v>
      </c>
      <c r="B26" s="623" t="s">
        <v>1317</v>
      </c>
      <c r="C26" s="624" t="s">
        <v>1319</v>
      </c>
      <c r="D26" s="107"/>
      <c r="E26" s="40">
        <f t="shared" si="0"/>
        <v>0.50220345287576618</v>
      </c>
      <c r="F26" s="40"/>
      <c r="G26" s="40">
        <f t="shared" si="1"/>
        <v>0</v>
      </c>
      <c r="H26" s="40"/>
      <c r="I26" s="40">
        <f t="shared" si="2"/>
        <v>0.49779654712423388</v>
      </c>
      <c r="M26" s="626">
        <v>29.372</v>
      </c>
      <c r="N26" s="626">
        <v>4806.79</v>
      </c>
      <c r="O26" s="626">
        <v>0</v>
      </c>
      <c r="P26" s="626">
        <v>0</v>
      </c>
      <c r="Q26" s="626">
        <v>4793.7240000000002</v>
      </c>
      <c r="R26" s="186">
        <f t="shared" si="3"/>
        <v>9629.8860000000004</v>
      </c>
    </row>
    <row r="27" spans="1:18" ht="17.25">
      <c r="A27" s="195">
        <f t="shared" si="4"/>
        <v>18</v>
      </c>
      <c r="B27" s="623" t="s">
        <v>1317</v>
      </c>
      <c r="C27" s="624" t="s">
        <v>1320</v>
      </c>
      <c r="D27" s="107"/>
      <c r="E27" s="40">
        <f t="shared" si="0"/>
        <v>0.49588472875176276</v>
      </c>
      <c r="F27" s="40"/>
      <c r="G27" s="40">
        <f t="shared" si="1"/>
        <v>2.3905393838053898E-2</v>
      </c>
      <c r="H27" s="40"/>
      <c r="I27" s="40">
        <f t="shared" si="2"/>
        <v>0.48020987741018334</v>
      </c>
      <c r="M27" s="626">
        <v>125</v>
      </c>
      <c r="N27" s="626">
        <v>920.08500000000004</v>
      </c>
      <c r="O27" s="626">
        <v>50.381</v>
      </c>
      <c r="P27" s="626">
        <v>0</v>
      </c>
      <c r="Q27" s="626">
        <v>1012.05</v>
      </c>
      <c r="R27" s="186">
        <f t="shared" si="3"/>
        <v>2107.5160000000001</v>
      </c>
    </row>
    <row r="28" spans="1:18" ht="17.25">
      <c r="A28" s="195">
        <f t="shared" si="4"/>
        <v>19</v>
      </c>
      <c r="B28" s="623" t="s">
        <v>1317</v>
      </c>
      <c r="C28" s="624" t="s">
        <v>1321</v>
      </c>
      <c r="D28" s="107"/>
      <c r="E28" s="40">
        <f t="shared" si="0"/>
        <v>0.47553834812679419</v>
      </c>
      <c r="F28" s="40"/>
      <c r="G28" s="40">
        <f t="shared" si="1"/>
        <v>0</v>
      </c>
      <c r="H28" s="40"/>
      <c r="I28" s="40">
        <f t="shared" si="2"/>
        <v>0.5244616518732057</v>
      </c>
      <c r="M28" s="626">
        <v>0</v>
      </c>
      <c r="N28" s="626">
        <v>317.38</v>
      </c>
      <c r="O28" s="626">
        <v>0</v>
      </c>
      <c r="P28" s="626">
        <v>0</v>
      </c>
      <c r="Q28" s="626">
        <v>350.03199999999998</v>
      </c>
      <c r="R28" s="186">
        <f t="shared" si="3"/>
        <v>667.41200000000003</v>
      </c>
    </row>
    <row r="29" spans="1:18" ht="17.25">
      <c r="A29" s="195">
        <f t="shared" si="4"/>
        <v>20</v>
      </c>
      <c r="B29" s="623" t="s">
        <v>1317</v>
      </c>
      <c r="C29" s="624" t="s">
        <v>1322</v>
      </c>
      <c r="D29" s="107"/>
      <c r="E29" s="40">
        <f t="shared" si="0"/>
        <v>0.60162143146891367</v>
      </c>
      <c r="F29" s="40"/>
      <c r="G29" s="40">
        <f t="shared" si="1"/>
        <v>0</v>
      </c>
      <c r="H29" s="40"/>
      <c r="I29" s="40">
        <f t="shared" si="2"/>
        <v>0.39837856853108633</v>
      </c>
      <c r="M29" s="626">
        <v>0</v>
      </c>
      <c r="N29" s="626">
        <v>1451.9670000000001</v>
      </c>
      <c r="O29" s="626">
        <v>0</v>
      </c>
      <c r="P29" s="626">
        <v>0</v>
      </c>
      <c r="Q29" s="626">
        <v>961.45600000000002</v>
      </c>
      <c r="R29" s="186">
        <f t="shared" si="3"/>
        <v>2413.4230000000002</v>
      </c>
    </row>
    <row r="30" spans="1:18" ht="17.25">
      <c r="A30" s="195">
        <f t="shared" si="4"/>
        <v>21</v>
      </c>
      <c r="B30" s="623" t="s">
        <v>1292</v>
      </c>
      <c r="C30" s="624" t="s">
        <v>1323</v>
      </c>
      <c r="D30" s="107"/>
      <c r="E30" s="40">
        <f t="shared" si="0"/>
        <v>0.4845868718622437</v>
      </c>
      <c r="F30" s="40"/>
      <c r="G30" s="40">
        <f t="shared" si="1"/>
        <v>1.2480645615352132E-2</v>
      </c>
      <c r="H30" s="40"/>
      <c r="I30" s="40">
        <f t="shared" si="2"/>
        <v>0.50293248252240419</v>
      </c>
      <c r="M30" s="625">
        <v>712</v>
      </c>
      <c r="N30" s="625">
        <v>9616</v>
      </c>
      <c r="O30" s="625">
        <f>45+221</f>
        <v>266</v>
      </c>
      <c r="P30" s="625">
        <v>0</v>
      </c>
      <c r="Q30" s="625">
        <v>10719</v>
      </c>
      <c r="R30" s="186">
        <f t="shared" si="3"/>
        <v>21313</v>
      </c>
    </row>
    <row r="31" spans="1:18" ht="17.25">
      <c r="A31" s="195">
        <f t="shared" si="4"/>
        <v>22</v>
      </c>
      <c r="B31" s="623" t="s">
        <v>1292</v>
      </c>
      <c r="C31" s="624" t="s">
        <v>1324</v>
      </c>
      <c r="D31" s="107"/>
      <c r="E31" s="40">
        <f t="shared" si="0"/>
        <v>0.4645276292335116</v>
      </c>
      <c r="F31" s="40"/>
      <c r="G31" s="40">
        <f t="shared" si="1"/>
        <v>5.2406417112299465E-2</v>
      </c>
      <c r="H31" s="40"/>
      <c r="I31" s="40">
        <f t="shared" si="2"/>
        <v>0.48306595365418897</v>
      </c>
      <c r="M31" s="625">
        <v>110</v>
      </c>
      <c r="N31" s="625">
        <v>1193</v>
      </c>
      <c r="O31" s="625">
        <v>147</v>
      </c>
      <c r="P31" s="625">
        <v>0</v>
      </c>
      <c r="Q31" s="625">
        <v>1355</v>
      </c>
      <c r="R31" s="186">
        <f t="shared" si="3"/>
        <v>2805</v>
      </c>
    </row>
    <row r="32" spans="1:18" ht="17.25">
      <c r="A32" s="195">
        <f t="shared" si="4"/>
        <v>23</v>
      </c>
      <c r="B32" s="623" t="s">
        <v>1325</v>
      </c>
      <c r="C32" s="624" t="s">
        <v>1326</v>
      </c>
      <c r="D32" s="107"/>
      <c r="E32" s="40">
        <f t="shared" si="0"/>
        <v>0.45824490400276396</v>
      </c>
      <c r="F32" s="40"/>
      <c r="G32" s="40">
        <f t="shared" si="1"/>
        <v>4.935590543408519E-2</v>
      </c>
      <c r="H32" s="40"/>
      <c r="I32" s="40">
        <f t="shared" si="2"/>
        <v>0.4923991905631509</v>
      </c>
      <c r="M32" s="626">
        <v>0</v>
      </c>
      <c r="N32" s="626">
        <v>1856.9</v>
      </c>
      <c r="O32" s="626">
        <v>200</v>
      </c>
      <c r="P32" s="626">
        <v>0</v>
      </c>
      <c r="Q32" s="626">
        <v>1995.3</v>
      </c>
      <c r="R32" s="186">
        <f t="shared" si="3"/>
        <v>4052.2</v>
      </c>
    </row>
    <row r="33" spans="1:18" ht="17.25">
      <c r="A33" s="195">
        <f t="shared" si="4"/>
        <v>24</v>
      </c>
      <c r="B33" s="623" t="s">
        <v>1327</v>
      </c>
      <c r="C33" s="624" t="s">
        <v>1328</v>
      </c>
      <c r="D33" s="107"/>
      <c r="E33" s="40">
        <f t="shared" si="0"/>
        <v>0.27582305048295885</v>
      </c>
      <c r="F33" s="40"/>
      <c r="G33" s="40">
        <f t="shared" si="1"/>
        <v>0</v>
      </c>
      <c r="H33" s="40"/>
      <c r="I33" s="40">
        <f t="shared" si="2"/>
        <v>0.72417694951704115</v>
      </c>
      <c r="M33" s="625">
        <v>0</v>
      </c>
      <c r="N33" s="625">
        <v>970.65150100000005</v>
      </c>
      <c r="O33" s="625">
        <v>0</v>
      </c>
      <c r="P33" s="625">
        <v>0</v>
      </c>
      <c r="Q33" s="625">
        <v>2548.4579399999998</v>
      </c>
      <c r="R33" s="186">
        <f t="shared" si="3"/>
        <v>3519.1094409999996</v>
      </c>
    </row>
    <row r="34" spans="1:18" ht="17.25">
      <c r="A34" s="195">
        <f t="shared" si="4"/>
        <v>25</v>
      </c>
      <c r="B34" s="623" t="s">
        <v>1292</v>
      </c>
      <c r="C34" s="624" t="s">
        <v>1329</v>
      </c>
      <c r="D34" s="107"/>
      <c r="E34" s="40">
        <f t="shared" si="0"/>
        <v>0.52217339192968437</v>
      </c>
      <c r="F34" s="40"/>
      <c r="G34" s="40">
        <f t="shared" si="1"/>
        <v>6.5920894926088693E-3</v>
      </c>
      <c r="H34" s="40"/>
      <c r="I34" s="40">
        <f t="shared" si="2"/>
        <v>0.47123451857770676</v>
      </c>
      <c r="M34" s="625">
        <v>728</v>
      </c>
      <c r="N34" s="625">
        <v>1886</v>
      </c>
      <c r="O34" s="625">
        <v>33</v>
      </c>
      <c r="P34" s="625">
        <v>0</v>
      </c>
      <c r="Q34" s="625">
        <v>2359</v>
      </c>
      <c r="R34" s="186">
        <f t="shared" si="3"/>
        <v>5006</v>
      </c>
    </row>
    <row r="35" spans="1:18" ht="17.25">
      <c r="A35" s="35" t="str">
        <f>A1</f>
        <v>CAPITAL STRUCTURE</v>
      </c>
      <c r="B35" s="35"/>
      <c r="J35" s="4" t="str">
        <f>J1</f>
        <v>Exhibit No. 4</v>
      </c>
    </row>
    <row r="36" spans="1:18" ht="17.25">
      <c r="J36" s="4" t="s">
        <v>243</v>
      </c>
    </row>
    <row r="37" spans="1:18" ht="17.25">
      <c r="A37" s="106" t="str">
        <f>A3</f>
        <v>ELECTRIC OPERATING COS.</v>
      </c>
      <c r="B37" s="106"/>
    </row>
    <row r="38" spans="1:18" ht="17.25">
      <c r="A38" s="106"/>
      <c r="B38" s="106"/>
    </row>
    <row r="39" spans="1:18" ht="17.25">
      <c r="A39" s="106"/>
      <c r="B39" s="106"/>
    </row>
    <row r="40" spans="1:18" ht="17.25">
      <c r="E40" s="686" t="s">
        <v>1128</v>
      </c>
      <c r="F40" s="686"/>
      <c r="G40" s="686"/>
      <c r="H40" s="686"/>
      <c r="I40" s="686"/>
      <c r="M40" s="687" t="str">
        <f>M6</f>
        <v>At December 31, 2015</v>
      </c>
      <c r="N40" s="687"/>
      <c r="O40" s="687"/>
      <c r="P40" s="687"/>
      <c r="Q40" s="687"/>
      <c r="R40" s="687"/>
    </row>
    <row r="41" spans="1:18" ht="6" customHeight="1">
      <c r="M41" s="184"/>
      <c r="N41" s="185"/>
      <c r="O41" s="185"/>
      <c r="P41" s="185"/>
      <c r="Q41" s="185"/>
      <c r="R41" s="185"/>
    </row>
    <row r="42" spans="1:18" ht="17.25">
      <c r="E42" s="36"/>
      <c r="G42" s="36"/>
      <c r="I42" s="36" t="s">
        <v>87</v>
      </c>
      <c r="J42" s="36"/>
      <c r="M42" s="621" t="s">
        <v>88</v>
      </c>
      <c r="N42" s="621" t="s">
        <v>86</v>
      </c>
      <c r="O42" s="621"/>
      <c r="P42" s="621" t="s">
        <v>180</v>
      </c>
      <c r="Q42" s="621" t="s">
        <v>87</v>
      </c>
    </row>
    <row r="43" spans="1:18" ht="17.25">
      <c r="C43" s="105" t="s">
        <v>27</v>
      </c>
      <c r="E43" s="619" t="s">
        <v>89</v>
      </c>
      <c r="G43" s="619" t="s">
        <v>90</v>
      </c>
      <c r="I43" s="619" t="s">
        <v>2</v>
      </c>
      <c r="J43" s="103"/>
      <c r="M43" s="620" t="s">
        <v>92</v>
      </c>
      <c r="N43" s="620" t="s">
        <v>89</v>
      </c>
      <c r="O43" s="620" t="s">
        <v>90</v>
      </c>
      <c r="P43" s="620" t="s">
        <v>93</v>
      </c>
      <c r="Q43" s="620" t="s">
        <v>72</v>
      </c>
      <c r="R43" s="620" t="s">
        <v>38</v>
      </c>
    </row>
    <row r="44" spans="1:18" ht="17.25">
      <c r="A44" s="195">
        <f>A34+1</f>
        <v>26</v>
      </c>
      <c r="B44" s="623" t="s">
        <v>1304</v>
      </c>
      <c r="C44" s="624" t="s">
        <v>1330</v>
      </c>
      <c r="D44" s="107"/>
      <c r="E44" s="40">
        <f t="shared" ref="E44:E68" si="5">(M44+N44)/R44</f>
        <v>0.45177497647933013</v>
      </c>
      <c r="F44" s="40"/>
      <c r="G44" s="40">
        <f t="shared" ref="G44:G68" si="6">O44/R44</f>
        <v>0</v>
      </c>
      <c r="H44" s="40"/>
      <c r="I44" s="40">
        <f t="shared" ref="I44:I68" si="7">(P44+Q44)/R44</f>
        <v>0.54822502352066993</v>
      </c>
      <c r="M44" s="625">
        <v>0</v>
      </c>
      <c r="N44" s="625">
        <v>945.63346200000001</v>
      </c>
      <c r="O44" s="625">
        <v>0</v>
      </c>
      <c r="P44" s="625">
        <v>0</v>
      </c>
      <c r="Q44" s="625">
        <v>1147.5180210000001</v>
      </c>
      <c r="R44" s="186">
        <f t="shared" ref="R44:R68" si="8">SUM(M44:Q44)</f>
        <v>2093.1514830000001</v>
      </c>
    </row>
    <row r="45" spans="1:18" ht="17.25">
      <c r="A45" s="195">
        <f t="shared" si="4"/>
        <v>27</v>
      </c>
      <c r="B45" s="623" t="s">
        <v>1331</v>
      </c>
      <c r="C45" s="624" t="s">
        <v>1332</v>
      </c>
      <c r="D45" s="107"/>
      <c r="E45" s="40">
        <f t="shared" si="5"/>
        <v>0.46798070792786295</v>
      </c>
      <c r="F45" s="40"/>
      <c r="G45" s="40">
        <f t="shared" si="6"/>
        <v>0</v>
      </c>
      <c r="H45" s="40"/>
      <c r="I45" s="40">
        <f t="shared" si="7"/>
        <v>0.53201929207213705</v>
      </c>
      <c r="M45" s="626">
        <v>11</v>
      </c>
      <c r="N45" s="626">
        <v>4534.1109999999999</v>
      </c>
      <c r="O45" s="626">
        <v>0</v>
      </c>
      <c r="P45" s="626">
        <v>0</v>
      </c>
      <c r="Q45" s="626">
        <v>5167.0649999999996</v>
      </c>
      <c r="R45" s="186">
        <f t="shared" si="8"/>
        <v>9712.1759999999995</v>
      </c>
    </row>
    <row r="46" spans="1:18" ht="17.25">
      <c r="A46" s="195">
        <f t="shared" si="4"/>
        <v>28</v>
      </c>
      <c r="B46" s="623" t="s">
        <v>1331</v>
      </c>
      <c r="C46" s="624" t="s">
        <v>1333</v>
      </c>
      <c r="D46" s="107"/>
      <c r="E46" s="40">
        <f t="shared" si="5"/>
        <v>0.45788962522068227</v>
      </c>
      <c r="F46" s="40"/>
      <c r="G46" s="40">
        <f t="shared" si="6"/>
        <v>0</v>
      </c>
      <c r="H46" s="40"/>
      <c r="I46" s="40">
        <f t="shared" si="7"/>
        <v>0.54211037477931767</v>
      </c>
      <c r="M46" s="626">
        <v>1.131</v>
      </c>
      <c r="N46" s="626">
        <v>666.46199999999999</v>
      </c>
      <c r="O46" s="626">
        <v>0</v>
      </c>
      <c r="P46" s="626">
        <v>0</v>
      </c>
      <c r="Q46" s="626">
        <v>790.38499999999999</v>
      </c>
      <c r="R46" s="186">
        <f t="shared" si="8"/>
        <v>1457.9780000000001</v>
      </c>
    </row>
    <row r="47" spans="1:18" ht="17.25">
      <c r="A47" s="195">
        <f t="shared" si="4"/>
        <v>29</v>
      </c>
      <c r="B47" s="623" t="s">
        <v>1308</v>
      </c>
      <c r="C47" s="624" t="s">
        <v>1334</v>
      </c>
      <c r="D47" s="107"/>
      <c r="E47" s="40">
        <f t="shared" si="5"/>
        <v>0.43350439865474272</v>
      </c>
      <c r="F47" s="40"/>
      <c r="G47" s="40">
        <f t="shared" si="6"/>
        <v>9.1836640983019406E-3</v>
      </c>
      <c r="H47" s="40"/>
      <c r="I47" s="40">
        <f t="shared" si="7"/>
        <v>0.55731193724695527</v>
      </c>
      <c r="M47" s="626">
        <v>200</v>
      </c>
      <c r="N47" s="626">
        <v>1829.7660000000001</v>
      </c>
      <c r="O47" s="626">
        <v>43</v>
      </c>
      <c r="P47" s="626">
        <v>0</v>
      </c>
      <c r="Q47" s="626">
        <v>2609.4609999999998</v>
      </c>
      <c r="R47" s="186">
        <f t="shared" si="8"/>
        <v>4682.2269999999999</v>
      </c>
    </row>
    <row r="48" spans="1:18" ht="17.25">
      <c r="A48" s="195">
        <f t="shared" si="4"/>
        <v>30</v>
      </c>
      <c r="B48" s="623" t="s">
        <v>1310</v>
      </c>
      <c r="C48" s="624" t="s">
        <v>1335</v>
      </c>
      <c r="D48" s="107"/>
      <c r="E48" s="40">
        <f t="shared" si="5"/>
        <v>0.521503678092894</v>
      </c>
      <c r="F48" s="40"/>
      <c r="G48" s="40">
        <f t="shared" si="6"/>
        <v>0</v>
      </c>
      <c r="H48" s="40"/>
      <c r="I48" s="40">
        <f t="shared" si="7"/>
        <v>0.47849632190710595</v>
      </c>
      <c r="M48" s="626">
        <v>0</v>
      </c>
      <c r="N48" s="626">
        <v>659.07226500000002</v>
      </c>
      <c r="O48" s="626">
        <v>0</v>
      </c>
      <c r="P48" s="626">
        <v>0</v>
      </c>
      <c r="Q48" s="626">
        <v>604.71990500000004</v>
      </c>
      <c r="R48" s="186">
        <f t="shared" si="8"/>
        <v>1263.7921700000002</v>
      </c>
    </row>
    <row r="49" spans="1:18" ht="17.25">
      <c r="A49" s="195">
        <f t="shared" si="4"/>
        <v>31</v>
      </c>
      <c r="B49" s="623" t="s">
        <v>1336</v>
      </c>
      <c r="C49" s="624" t="s">
        <v>1337</v>
      </c>
      <c r="D49" s="107"/>
      <c r="E49" s="40">
        <f t="shared" si="5"/>
        <v>0.48145896656534953</v>
      </c>
      <c r="F49" s="40"/>
      <c r="G49" s="40">
        <f t="shared" si="6"/>
        <v>7.8419452887537999E-3</v>
      </c>
      <c r="H49" s="40"/>
      <c r="I49" s="40">
        <f t="shared" si="7"/>
        <v>0.51069908814589671</v>
      </c>
      <c r="M49" s="626">
        <v>160</v>
      </c>
      <c r="N49" s="626">
        <v>15680</v>
      </c>
      <c r="O49" s="626">
        <v>258</v>
      </c>
      <c r="P49" s="626">
        <v>0</v>
      </c>
      <c r="Q49" s="626">
        <f>17060-O49</f>
        <v>16802</v>
      </c>
      <c r="R49" s="186">
        <f t="shared" si="8"/>
        <v>32900</v>
      </c>
    </row>
    <row r="50" spans="1:18" ht="17.25">
      <c r="A50" s="195">
        <f t="shared" si="4"/>
        <v>32</v>
      </c>
      <c r="B50" s="623" t="s">
        <v>1296</v>
      </c>
      <c r="C50" s="624" t="s">
        <v>1338</v>
      </c>
      <c r="D50" s="107"/>
      <c r="E50" s="40">
        <f t="shared" si="5"/>
        <v>0.4436038514442916</v>
      </c>
      <c r="F50" s="40"/>
      <c r="G50" s="40">
        <f t="shared" si="6"/>
        <v>0</v>
      </c>
      <c r="H50" s="40"/>
      <c r="I50" s="40">
        <f t="shared" si="7"/>
        <v>0.5563961485557084</v>
      </c>
      <c r="M50" s="625">
        <v>300</v>
      </c>
      <c r="N50" s="625">
        <v>2280</v>
      </c>
      <c r="O50" s="625">
        <v>0</v>
      </c>
      <c r="P50" s="625">
        <v>0</v>
      </c>
      <c r="Q50" s="625">
        <v>3236</v>
      </c>
      <c r="R50" s="186">
        <f t="shared" si="8"/>
        <v>5816</v>
      </c>
    </row>
    <row r="51" spans="1:18" ht="17.25">
      <c r="A51" s="195">
        <f t="shared" si="4"/>
        <v>33</v>
      </c>
      <c r="B51" s="623" t="s">
        <v>1296</v>
      </c>
      <c r="C51" s="624" t="s">
        <v>1339</v>
      </c>
      <c r="D51" s="107"/>
      <c r="E51" s="40">
        <f t="shared" si="5"/>
        <v>0.50671658225060556</v>
      </c>
      <c r="F51" s="40"/>
      <c r="G51" s="40">
        <f t="shared" si="6"/>
        <v>0</v>
      </c>
      <c r="H51" s="40"/>
      <c r="I51" s="40">
        <f t="shared" si="7"/>
        <v>0.49328341774939438</v>
      </c>
      <c r="M51" s="625">
        <v>0</v>
      </c>
      <c r="N51" s="625">
        <v>2301</v>
      </c>
      <c r="O51" s="625">
        <v>0</v>
      </c>
      <c r="P51" s="625">
        <v>0</v>
      </c>
      <c r="Q51" s="625">
        <v>2240</v>
      </c>
      <c r="R51" s="186">
        <f t="shared" si="8"/>
        <v>4541</v>
      </c>
    </row>
    <row r="52" spans="1:18" ht="17.25">
      <c r="A52" s="195">
        <f t="shared" si="4"/>
        <v>34</v>
      </c>
      <c r="B52" s="623" t="s">
        <v>1340</v>
      </c>
      <c r="C52" s="624" t="s">
        <v>1341</v>
      </c>
      <c r="D52" s="107"/>
      <c r="E52" s="40">
        <f t="shared" si="5"/>
        <v>0.47553388262989743</v>
      </c>
      <c r="F52" s="40"/>
      <c r="G52" s="40">
        <f t="shared" si="6"/>
        <v>0</v>
      </c>
      <c r="H52" s="40"/>
      <c r="I52" s="40">
        <f t="shared" si="7"/>
        <v>0.52446611737010262</v>
      </c>
      <c r="M52" s="625">
        <v>0</v>
      </c>
      <c r="N52" s="625">
        <v>2828</v>
      </c>
      <c r="O52" s="625">
        <v>0</v>
      </c>
      <c r="P52" s="625">
        <v>0</v>
      </c>
      <c r="Q52" s="625">
        <v>3119</v>
      </c>
      <c r="R52" s="186">
        <f t="shared" si="8"/>
        <v>5947</v>
      </c>
    </row>
    <row r="53" spans="1:18" ht="17.25">
      <c r="A53" s="195">
        <f t="shared" si="4"/>
        <v>35</v>
      </c>
      <c r="B53" s="623" t="s">
        <v>1342</v>
      </c>
      <c r="C53" s="624" t="s">
        <v>1343</v>
      </c>
      <c r="D53" s="107"/>
      <c r="E53" s="40">
        <f t="shared" si="5"/>
        <v>0.47387800472419062</v>
      </c>
      <c r="F53" s="40"/>
      <c r="G53" s="40">
        <f t="shared" si="6"/>
        <v>0</v>
      </c>
      <c r="H53" s="40"/>
      <c r="I53" s="40">
        <f t="shared" si="7"/>
        <v>0.52612199527580938</v>
      </c>
      <c r="M53" s="626">
        <v>171</v>
      </c>
      <c r="N53" s="626">
        <v>6650</v>
      </c>
      <c r="O53" s="626">
        <v>0</v>
      </c>
      <c r="P53" s="626">
        <v>0</v>
      </c>
      <c r="Q53" s="626">
        <v>7573</v>
      </c>
      <c r="R53" s="186">
        <f t="shared" si="8"/>
        <v>14394</v>
      </c>
    </row>
    <row r="54" spans="1:18" ht="17.25">
      <c r="A54" s="195">
        <f t="shared" si="4"/>
        <v>36</v>
      </c>
      <c r="B54" s="623" t="s">
        <v>1331</v>
      </c>
      <c r="C54" s="624" t="s">
        <v>1344</v>
      </c>
      <c r="D54" s="107"/>
      <c r="E54" s="40">
        <f t="shared" si="5"/>
        <v>0.44661022618811252</v>
      </c>
      <c r="F54" s="40"/>
      <c r="G54" s="40">
        <f t="shared" si="6"/>
        <v>0</v>
      </c>
      <c r="H54" s="40"/>
      <c r="I54" s="40">
        <f t="shared" si="7"/>
        <v>0.55338977381188736</v>
      </c>
      <c r="M54" s="626">
        <v>8.1029999999999998</v>
      </c>
      <c r="N54" s="626">
        <v>4124.0879999999997</v>
      </c>
      <c r="O54" s="626">
        <v>0</v>
      </c>
      <c r="P54" s="626">
        <v>0</v>
      </c>
      <c r="Q54" s="626">
        <v>5120.152</v>
      </c>
      <c r="R54" s="186">
        <f t="shared" si="8"/>
        <v>9252.3430000000008</v>
      </c>
    </row>
    <row r="55" spans="1:18" ht="17.25">
      <c r="A55" s="195">
        <f t="shared" si="4"/>
        <v>37</v>
      </c>
      <c r="B55" s="623" t="s">
        <v>1308</v>
      </c>
      <c r="C55" s="624" t="s">
        <v>1345</v>
      </c>
      <c r="D55" s="107"/>
      <c r="E55" s="40">
        <f t="shared" si="5"/>
        <v>0.46400709473349483</v>
      </c>
      <c r="F55" s="40"/>
      <c r="G55" s="40">
        <f t="shared" si="6"/>
        <v>0</v>
      </c>
      <c r="H55" s="40"/>
      <c r="I55" s="40">
        <f t="shared" si="7"/>
        <v>0.53599290526650523</v>
      </c>
      <c r="M55" s="626">
        <v>0</v>
      </c>
      <c r="N55" s="626">
        <v>1071.0170000000001</v>
      </c>
      <c r="O55" s="626">
        <v>0</v>
      </c>
      <c r="P55" s="626">
        <v>0</v>
      </c>
      <c r="Q55" s="626">
        <v>1237.174</v>
      </c>
      <c r="R55" s="186">
        <f t="shared" si="8"/>
        <v>2308.1909999999998</v>
      </c>
    </row>
    <row r="56" spans="1:18" ht="17.25">
      <c r="A56" s="195">
        <f t="shared" si="4"/>
        <v>38</v>
      </c>
      <c r="B56" s="623" t="s">
        <v>1304</v>
      </c>
      <c r="C56" s="624" t="s">
        <v>1346</v>
      </c>
      <c r="D56" s="107"/>
      <c r="E56" s="40">
        <f t="shared" si="5"/>
        <v>0.48281687145303964</v>
      </c>
      <c r="F56" s="40"/>
      <c r="G56" s="40">
        <f t="shared" si="6"/>
        <v>0</v>
      </c>
      <c r="H56" s="40"/>
      <c r="I56" s="40">
        <f t="shared" si="7"/>
        <v>0.51718312854696047</v>
      </c>
      <c r="M56" s="625">
        <v>0</v>
      </c>
      <c r="N56" s="625">
        <v>701.349017</v>
      </c>
      <c r="O56" s="625">
        <v>0</v>
      </c>
      <c r="P56" s="625">
        <v>0</v>
      </c>
      <c r="Q56" s="625">
        <v>751.27009899999996</v>
      </c>
      <c r="R56" s="186">
        <f t="shared" si="8"/>
        <v>1452.6191159999998</v>
      </c>
    </row>
    <row r="57" spans="1:18" ht="17.25">
      <c r="A57" s="195">
        <f t="shared" si="4"/>
        <v>39</v>
      </c>
      <c r="B57" s="623" t="s">
        <v>1347</v>
      </c>
      <c r="C57" s="624" t="s">
        <v>1348</v>
      </c>
      <c r="D57" s="107"/>
      <c r="E57" s="40">
        <f t="shared" si="5"/>
        <v>0.46058685206011657</v>
      </c>
      <c r="F57" s="40"/>
      <c r="G57" s="40">
        <f t="shared" si="6"/>
        <v>0</v>
      </c>
      <c r="H57" s="40"/>
      <c r="I57" s="40">
        <f t="shared" si="7"/>
        <v>0.53941314793988349</v>
      </c>
      <c r="M57" s="626">
        <v>50</v>
      </c>
      <c r="N57" s="626">
        <v>4455</v>
      </c>
      <c r="O57" s="626">
        <v>0</v>
      </c>
      <c r="P57" s="626">
        <v>53</v>
      </c>
      <c r="Q57" s="626">
        <v>5223</v>
      </c>
      <c r="R57" s="186">
        <f t="shared" si="8"/>
        <v>9781</v>
      </c>
    </row>
    <row r="58" spans="1:18" ht="17.25">
      <c r="A58" s="195">
        <f t="shared" si="4"/>
        <v>40</v>
      </c>
      <c r="B58" s="623" t="s">
        <v>1349</v>
      </c>
      <c r="C58" s="624" t="s">
        <v>1350</v>
      </c>
      <c r="D58" s="107"/>
      <c r="E58" s="40">
        <f t="shared" si="5"/>
        <v>0.48074596774193551</v>
      </c>
      <c r="F58" s="40"/>
      <c r="G58" s="40">
        <f t="shared" si="6"/>
        <v>0</v>
      </c>
      <c r="H58" s="40"/>
      <c r="I58" s="40">
        <f t="shared" si="7"/>
        <v>0.51925403225806455</v>
      </c>
      <c r="M58" s="626">
        <v>110</v>
      </c>
      <c r="N58" s="626">
        <v>4659</v>
      </c>
      <c r="O58" s="626">
        <v>0</v>
      </c>
      <c r="P58" s="626">
        <v>129</v>
      </c>
      <c r="Q58" s="626">
        <v>5022</v>
      </c>
      <c r="R58" s="186">
        <f t="shared" si="8"/>
        <v>9920</v>
      </c>
    </row>
    <row r="59" spans="1:18" ht="17.25">
      <c r="A59" s="195">
        <f t="shared" si="4"/>
        <v>41</v>
      </c>
      <c r="B59" s="623" t="s">
        <v>1347</v>
      </c>
      <c r="C59" s="624" t="s">
        <v>1351</v>
      </c>
      <c r="D59" s="107"/>
      <c r="E59" s="40">
        <f t="shared" si="5"/>
        <v>0.44156765383933322</v>
      </c>
      <c r="F59" s="40"/>
      <c r="G59" s="40">
        <f t="shared" si="6"/>
        <v>3.9014009576165986E-3</v>
      </c>
      <c r="H59" s="40"/>
      <c r="I59" s="40">
        <f t="shared" si="7"/>
        <v>0.55453094520305024</v>
      </c>
      <c r="M59" s="626">
        <v>9</v>
      </c>
      <c r="N59" s="626">
        <v>2481</v>
      </c>
      <c r="O59" s="626">
        <v>22</v>
      </c>
      <c r="P59" s="626">
        <v>0</v>
      </c>
      <c r="Q59" s="626">
        <f>3149-O59</f>
        <v>3127</v>
      </c>
      <c r="R59" s="186">
        <f t="shared" si="8"/>
        <v>5639</v>
      </c>
    </row>
    <row r="60" spans="1:18" ht="17.25">
      <c r="A60" s="195">
        <f t="shared" si="4"/>
        <v>42</v>
      </c>
      <c r="B60" s="623" t="s">
        <v>1352</v>
      </c>
      <c r="C60" s="624" t="s">
        <v>1353</v>
      </c>
      <c r="D60" s="107"/>
      <c r="E60" s="40">
        <f t="shared" si="5"/>
        <v>0.44598935747591612</v>
      </c>
      <c r="F60" s="40"/>
      <c r="G60" s="40">
        <f t="shared" si="6"/>
        <v>0</v>
      </c>
      <c r="H60" s="40"/>
      <c r="I60" s="40">
        <f t="shared" si="7"/>
        <v>0.55401064252408383</v>
      </c>
      <c r="M60" s="626">
        <v>0</v>
      </c>
      <c r="N60" s="626">
        <v>670.57839999999999</v>
      </c>
      <c r="O60" s="626">
        <v>0</v>
      </c>
      <c r="P60" s="626">
        <v>0</v>
      </c>
      <c r="Q60" s="626">
        <v>832.99649199999999</v>
      </c>
      <c r="R60" s="186">
        <f t="shared" si="8"/>
        <v>1503.5748920000001</v>
      </c>
    </row>
    <row r="61" spans="1:18" ht="17.25">
      <c r="A61" s="195">
        <f t="shared" si="4"/>
        <v>43</v>
      </c>
      <c r="B61" s="623" t="s">
        <v>1331</v>
      </c>
      <c r="C61" s="624" t="s">
        <v>1354</v>
      </c>
      <c r="D61" s="107"/>
      <c r="E61" s="40">
        <f t="shared" si="5"/>
        <v>0.46168827417990005</v>
      </c>
      <c r="F61" s="40"/>
      <c r="G61" s="40">
        <f t="shared" si="6"/>
        <v>0</v>
      </c>
      <c r="H61" s="40"/>
      <c r="I61" s="40">
        <f t="shared" si="7"/>
        <v>0.53831172582010001</v>
      </c>
      <c r="M61" s="626">
        <v>200</v>
      </c>
      <c r="N61" s="626">
        <v>1350.605</v>
      </c>
      <c r="O61" s="626">
        <v>0</v>
      </c>
      <c r="P61" s="626">
        <v>0</v>
      </c>
      <c r="Q61" s="626">
        <v>1807.9490000000001</v>
      </c>
      <c r="R61" s="186">
        <f t="shared" si="8"/>
        <v>3358.5540000000001</v>
      </c>
    </row>
    <row r="62" spans="1:18" ht="17.25">
      <c r="A62" s="195">
        <f t="shared" si="4"/>
        <v>44</v>
      </c>
      <c r="B62" s="623" t="s">
        <v>1294</v>
      </c>
      <c r="C62" s="624" t="s">
        <v>1355</v>
      </c>
      <c r="D62" s="107"/>
      <c r="E62" s="40">
        <f t="shared" si="5"/>
        <v>0.501708984375</v>
      </c>
      <c r="F62" s="40"/>
      <c r="G62" s="40">
        <f t="shared" si="6"/>
        <v>9.765625E-3</v>
      </c>
      <c r="H62" s="40"/>
      <c r="I62" s="40">
        <f t="shared" si="7"/>
        <v>0.488525390625</v>
      </c>
      <c r="M62" s="626">
        <v>266</v>
      </c>
      <c r="N62" s="626">
        <v>3844</v>
      </c>
      <c r="O62" s="626">
        <v>80</v>
      </c>
      <c r="P62" s="626">
        <v>0</v>
      </c>
      <c r="Q62" s="626">
        <f>4082-O62</f>
        <v>4002</v>
      </c>
      <c r="R62" s="186">
        <f t="shared" si="8"/>
        <v>8192</v>
      </c>
    </row>
    <row r="63" spans="1:18" ht="17.25">
      <c r="A63" s="195">
        <f t="shared" si="4"/>
        <v>45</v>
      </c>
      <c r="B63" s="623" t="s">
        <v>1304</v>
      </c>
      <c r="C63" s="624" t="s">
        <v>1356</v>
      </c>
      <c r="D63" s="107"/>
      <c r="E63" s="40">
        <f t="shared" si="5"/>
        <v>0.49971670543187519</v>
      </c>
      <c r="F63" s="40"/>
      <c r="G63" s="40">
        <f t="shared" si="6"/>
        <v>0</v>
      </c>
      <c r="H63" s="40"/>
      <c r="I63" s="40">
        <f t="shared" si="7"/>
        <v>0.50028329456812481</v>
      </c>
      <c r="M63" s="625">
        <v>0</v>
      </c>
      <c r="N63" s="625">
        <v>867.96</v>
      </c>
      <c r="O63" s="625">
        <v>0</v>
      </c>
      <c r="P63" s="625">
        <v>0</v>
      </c>
      <c r="Q63" s="625">
        <v>868.94411100000002</v>
      </c>
      <c r="R63" s="186">
        <f t="shared" si="8"/>
        <v>1736.9041110000001</v>
      </c>
    </row>
    <row r="64" spans="1:18" ht="17.25">
      <c r="A64" s="195">
        <f t="shared" si="4"/>
        <v>46</v>
      </c>
      <c r="B64" s="623" t="s">
        <v>1327</v>
      </c>
      <c r="C64" s="624" t="s">
        <v>291</v>
      </c>
      <c r="D64" s="107"/>
      <c r="E64" s="40">
        <f t="shared" si="5"/>
        <v>0.37785853733915975</v>
      </c>
      <c r="F64" s="40"/>
      <c r="G64" s="40">
        <f t="shared" si="6"/>
        <v>0</v>
      </c>
      <c r="H64" s="40"/>
      <c r="I64" s="40">
        <f t="shared" si="7"/>
        <v>0.62214146266084025</v>
      </c>
      <c r="M64" s="627">
        <v>0</v>
      </c>
      <c r="N64" s="627">
        <v>2220.9151769999999</v>
      </c>
      <c r="O64" s="627">
        <v>0</v>
      </c>
      <c r="P64" s="627">
        <v>0</v>
      </c>
      <c r="Q64" s="627">
        <v>3656.7214450000001</v>
      </c>
      <c r="R64" s="186">
        <f t="shared" si="8"/>
        <v>5877.636622</v>
      </c>
    </row>
    <row r="65" spans="1:18" ht="17.25">
      <c r="A65" s="195">
        <f t="shared" si="4"/>
        <v>47</v>
      </c>
      <c r="B65" s="623" t="s">
        <v>1308</v>
      </c>
      <c r="C65" s="624" t="s">
        <v>1357</v>
      </c>
      <c r="D65" s="107"/>
      <c r="E65" s="40">
        <f t="shared" si="5"/>
        <v>0.46400923481784639</v>
      </c>
      <c r="F65" s="40"/>
      <c r="G65" s="40">
        <f t="shared" si="6"/>
        <v>0</v>
      </c>
      <c r="H65" s="40"/>
      <c r="I65" s="40">
        <f t="shared" si="7"/>
        <v>0.53599076518215349</v>
      </c>
      <c r="M65" s="626">
        <v>0</v>
      </c>
      <c r="N65" s="626">
        <v>517.32899999999995</v>
      </c>
      <c r="O65" s="626">
        <v>0</v>
      </c>
      <c r="P65" s="626">
        <v>0</v>
      </c>
      <c r="Q65" s="626">
        <v>597.58199999999999</v>
      </c>
      <c r="R65" s="186">
        <f t="shared" si="8"/>
        <v>1114.9110000000001</v>
      </c>
    </row>
    <row r="66" spans="1:18" ht="17.25">
      <c r="A66" s="195">
        <f t="shared" si="4"/>
        <v>48</v>
      </c>
      <c r="B66" s="623" t="s">
        <v>1358</v>
      </c>
      <c r="C66" s="624" t="s">
        <v>1359</v>
      </c>
      <c r="D66" s="107"/>
      <c r="E66" s="40">
        <f t="shared" si="5"/>
        <v>0.60367393293859517</v>
      </c>
      <c r="F66" s="40"/>
      <c r="G66" s="40">
        <f t="shared" si="6"/>
        <v>3.3519676270494969E-3</v>
      </c>
      <c r="H66" s="40"/>
      <c r="I66" s="40">
        <f t="shared" si="7"/>
        <v>0.39297409943435552</v>
      </c>
      <c r="M66" s="625">
        <v>123.6</v>
      </c>
      <c r="N66" s="625">
        <f>2658.8+2692.5</f>
        <v>5351.3</v>
      </c>
      <c r="O66" s="625">
        <v>30.4</v>
      </c>
      <c r="P66" s="625"/>
      <c r="Q66" s="625">
        <f>332.9+999.7+2231.4</f>
        <v>3564</v>
      </c>
      <c r="R66" s="186">
        <f t="shared" si="8"/>
        <v>9069.2999999999993</v>
      </c>
    </row>
    <row r="67" spans="1:18" ht="17.25">
      <c r="A67" s="195">
        <f t="shared" si="4"/>
        <v>49</v>
      </c>
      <c r="B67" s="623" t="s">
        <v>1325</v>
      </c>
      <c r="C67" s="624" t="s">
        <v>1360</v>
      </c>
      <c r="D67" s="107"/>
      <c r="E67" s="40">
        <f t="shared" si="5"/>
        <v>0.46460699681962747</v>
      </c>
      <c r="F67" s="40"/>
      <c r="G67" s="40">
        <f t="shared" si="6"/>
        <v>0</v>
      </c>
      <c r="H67" s="40"/>
      <c r="I67" s="40">
        <f t="shared" si="7"/>
        <v>0.53539300318037253</v>
      </c>
      <c r="M67" s="626">
        <v>0</v>
      </c>
      <c r="N67" s="626">
        <v>1533.9</v>
      </c>
      <c r="O67" s="626">
        <v>0</v>
      </c>
      <c r="P67" s="626">
        <v>11.3</v>
      </c>
      <c r="Q67" s="626">
        <v>1756.3</v>
      </c>
      <c r="R67" s="186">
        <f t="shared" si="8"/>
        <v>3301.5</v>
      </c>
    </row>
    <row r="68" spans="1:18" ht="17.25">
      <c r="A68" s="195">
        <f t="shared" si="4"/>
        <v>50</v>
      </c>
      <c r="B68" s="623" t="s">
        <v>1358</v>
      </c>
      <c r="C68" s="624" t="s">
        <v>1361</v>
      </c>
      <c r="D68" s="107"/>
      <c r="E68" s="40">
        <f t="shared" si="5"/>
        <v>0.46515729609099421</v>
      </c>
      <c r="F68" s="40"/>
      <c r="G68" s="40">
        <f t="shared" si="6"/>
        <v>0</v>
      </c>
      <c r="H68" s="40"/>
      <c r="I68" s="40">
        <f t="shared" si="7"/>
        <v>0.53484270390900579</v>
      </c>
      <c r="M68" s="625">
        <v>2.9</v>
      </c>
      <c r="N68" s="625">
        <v>1289.4000000000001</v>
      </c>
      <c r="O68" s="625">
        <v>0</v>
      </c>
      <c r="P68" s="625">
        <v>0</v>
      </c>
      <c r="Q68" s="625">
        <f>95.6+861.8+528.5</f>
        <v>1485.9</v>
      </c>
      <c r="R68" s="186">
        <f t="shared" si="8"/>
        <v>2778.2000000000003</v>
      </c>
    </row>
    <row r="69" spans="1:18" ht="0.75" customHeight="1">
      <c r="A69" s="195"/>
      <c r="B69" s="195"/>
      <c r="C69" s="226"/>
      <c r="D69" s="107"/>
      <c r="E69" s="581"/>
      <c r="F69" s="40"/>
      <c r="G69" s="581"/>
      <c r="H69" s="40"/>
      <c r="I69" s="581"/>
      <c r="M69" s="140"/>
      <c r="N69" s="140"/>
      <c r="O69" s="140"/>
      <c r="P69" s="140"/>
      <c r="Q69" s="140"/>
      <c r="R69" s="186"/>
    </row>
    <row r="70" spans="1:18" s="65" customFormat="1" ht="18" customHeight="1">
      <c r="C70" s="90" t="s">
        <v>26</v>
      </c>
      <c r="E70" s="558">
        <f>AVERAGE(E10:E34,E44:E68)</f>
        <v>0.47569697615808582</v>
      </c>
      <c r="F70" s="559"/>
      <c r="G70" s="558">
        <f>AVERAGE(G10:G34,G44:G68)</f>
        <v>5.4950137064180803E-3</v>
      </c>
      <c r="H70" s="559"/>
      <c r="I70" s="558">
        <f>AVERAGE(I10:I34,I44:I68)</f>
        <v>0.51880801013549627</v>
      </c>
      <c r="J70" s="42"/>
      <c r="K70" s="670"/>
      <c r="M70" s="186"/>
      <c r="N70" s="186"/>
      <c r="O70" s="186"/>
      <c r="P70" s="186"/>
      <c r="Q70" s="186"/>
      <c r="R70" s="186"/>
    </row>
    <row r="71" spans="1:18" s="65" customFormat="1" ht="5.45" customHeight="1">
      <c r="C71" s="90"/>
      <c r="E71" s="558"/>
      <c r="F71" s="559"/>
      <c r="G71" s="558"/>
      <c r="H71" s="559"/>
      <c r="I71" s="558"/>
      <c r="J71" s="42"/>
      <c r="K71" s="57"/>
      <c r="M71" s="186"/>
      <c r="N71" s="186"/>
      <c r="O71" s="186"/>
      <c r="P71" s="186"/>
      <c r="Q71" s="186"/>
      <c r="R71" s="186"/>
    </row>
    <row r="72" spans="1:18" s="65" customFormat="1" ht="17.25">
      <c r="C72" s="90" t="s">
        <v>1195</v>
      </c>
      <c r="E72" s="558">
        <f>AVERAGE(E10:E32,E34,E44:E65,E67:E68)</f>
        <v>0.47719482967672361</v>
      </c>
      <c r="F72" s="559"/>
      <c r="G72" s="558">
        <f>AVERAGE(G10:G32,G34,G44:G65,G67:G68)</f>
        <v>5.6541399519553026E-3</v>
      </c>
      <c r="H72" s="559"/>
      <c r="I72" s="558">
        <f>AVERAGE(I10:I32,I34,I44:I65,I67:I68)</f>
        <v>0.51715103037132104</v>
      </c>
      <c r="J72" s="42"/>
      <c r="K72" s="57"/>
      <c r="M72" s="186"/>
      <c r="N72" s="186"/>
      <c r="O72" s="186"/>
      <c r="P72" s="186"/>
      <c r="Q72" s="186"/>
      <c r="R72" s="186"/>
    </row>
    <row r="74" spans="1:18">
      <c r="I74" s="97"/>
    </row>
    <row r="75" spans="1:18" s="79" customFormat="1" ht="15">
      <c r="A75" s="79" t="s">
        <v>56</v>
      </c>
      <c r="B75" s="79" t="s">
        <v>1362</v>
      </c>
      <c r="C75" s="79" t="s">
        <v>1363</v>
      </c>
      <c r="I75" s="108"/>
      <c r="K75" s="26"/>
      <c r="M75" s="1"/>
      <c r="N75" s="1"/>
      <c r="O75" s="1"/>
      <c r="P75" s="1"/>
      <c r="Q75" s="1"/>
      <c r="R75" s="1"/>
    </row>
    <row r="77" spans="1:18">
      <c r="I77" s="97">
        <f>MIN(I10:I68)</f>
        <v>0.39297409943435552</v>
      </c>
    </row>
    <row r="78" spans="1:18">
      <c r="I78" s="97">
        <f>MAX(I10:I68)</f>
        <v>0.72417694951704115</v>
      </c>
    </row>
    <row r="81" spans="3:7">
      <c r="C81" s="631" t="s">
        <v>1365</v>
      </c>
      <c r="G81" s="632">
        <v>3.8199999999999998E-2</v>
      </c>
    </row>
    <row r="82" spans="3:7">
      <c r="E82" s="629"/>
      <c r="G82" s="503"/>
    </row>
    <row r="83" spans="3:7">
      <c r="E83" s="629">
        <f>E72*100</f>
        <v>47.719482967672363</v>
      </c>
      <c r="G83" s="503">
        <f>E83/E86</f>
        <v>0.4589659871830728</v>
      </c>
    </row>
    <row r="84" spans="3:7">
      <c r="E84" s="629">
        <f>G72*100</f>
        <v>0.56541399519553026</v>
      </c>
      <c r="G84" s="503">
        <f>E84/E86</f>
        <v>5.43815180579061E-3</v>
      </c>
    </row>
    <row r="85" spans="3:7">
      <c r="E85" s="630">
        <f>I72*100</f>
        <v>51.715103037132103</v>
      </c>
      <c r="G85" s="628">
        <f>E85/E86</f>
        <v>0.49739586101113659</v>
      </c>
    </row>
    <row r="86" spans="3:7">
      <c r="E86" s="629">
        <f>100/1/(1-$G81)</f>
        <v>103.97171969224371</v>
      </c>
      <c r="G86" s="503">
        <f>SUM(G81:G85)</f>
        <v>1</v>
      </c>
    </row>
  </sheetData>
  <mergeCells count="4">
    <mergeCell ref="E6:I6"/>
    <mergeCell ref="M6:R6"/>
    <mergeCell ref="E40:I40"/>
    <mergeCell ref="M40:R40"/>
  </mergeCells>
  <printOptions horizontalCentered="1"/>
  <pageMargins left="0.5" right="0.5" top="0.75" bottom="1" header="0.5" footer="1"/>
  <pageSetup orientation="portrait" r:id="rId1"/>
  <headerFooter alignWithMargins="0">
    <oddFooter>&amp;L&amp;10          (a)  Form 10-K Reports, Annual Reports, and FERC Form 1 Annual Reports.</oddFooter>
  </headerFooter>
  <rowBreaks count="1" manualBreakCount="1">
    <brk id="34" max="16383" man="1"/>
  </rowBreaks>
  <colBreaks count="1" manualBreakCount="1">
    <brk id="10" max="38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21</vt:i4>
      </vt:variant>
    </vt:vector>
  </HeadingPairs>
  <TitlesOfParts>
    <vt:vector size="55" baseType="lpstr">
      <vt:lpstr>Utility Proxy Group</vt:lpstr>
      <vt:lpstr>Proxy Group Ticker</vt:lpstr>
      <vt:lpstr>Exhibit List</vt:lpstr>
      <vt:lpstr>Proxy Group Risk Measures</vt:lpstr>
      <vt:lpstr>Table 2</vt:lpstr>
      <vt:lpstr>2</vt:lpstr>
      <vt:lpstr>3</vt:lpstr>
      <vt:lpstr>4 (1)</vt:lpstr>
      <vt:lpstr>4 (2,3)</vt:lpstr>
      <vt:lpstr>5  (1)</vt:lpstr>
      <vt:lpstr>5 (2)</vt:lpstr>
      <vt:lpstr>5 (3)</vt:lpstr>
      <vt:lpstr>6</vt:lpstr>
      <vt:lpstr>7 (1)</vt:lpstr>
      <vt:lpstr>7 (2)</vt:lpstr>
      <vt:lpstr>8 (1)</vt:lpstr>
      <vt:lpstr>8 (2)</vt:lpstr>
      <vt:lpstr>9 (1)</vt:lpstr>
      <vt:lpstr>9 (2)</vt:lpstr>
      <vt:lpstr>9 (3)</vt:lpstr>
      <vt:lpstr>9 (4)</vt:lpstr>
      <vt:lpstr>10</vt:lpstr>
      <vt:lpstr>11 (1)</vt:lpstr>
      <vt:lpstr>11 (2)</vt:lpstr>
      <vt:lpstr>11 (3)</vt:lpstr>
      <vt:lpstr>Stock Price (Electric)</vt:lpstr>
      <vt:lpstr>Stock Price (Non-Utility)</vt:lpstr>
      <vt:lpstr>2016 09 Market DCF</vt:lpstr>
      <vt:lpstr>Bond Yields</vt:lpstr>
      <vt:lpstr>Graph - Projected Yields</vt:lpstr>
      <vt:lpstr>Size Premium</vt:lpstr>
      <vt:lpstr>Ordinal Ratings</vt:lpstr>
      <vt:lpstr>Electric Utility Data</vt:lpstr>
      <vt:lpstr>CS Data</vt:lpstr>
      <vt:lpstr>capitalization</vt:lpstr>
      <vt:lpstr>'10'!Print_Area</vt:lpstr>
      <vt:lpstr>'11 (2)'!Print_Area</vt:lpstr>
      <vt:lpstr>'11 (3)'!Print_Area</vt:lpstr>
      <vt:lpstr>'2'!Print_Area</vt:lpstr>
      <vt:lpstr>'3'!Print_Area</vt:lpstr>
      <vt:lpstr>'4 (1)'!Print_Area</vt:lpstr>
      <vt:lpstr>'4 (2,3)'!Print_Area</vt:lpstr>
      <vt:lpstr>'5  (1)'!Print_Area</vt:lpstr>
      <vt:lpstr>'5 (3)'!Print_Area</vt:lpstr>
      <vt:lpstr>'6'!Print_Area</vt:lpstr>
      <vt:lpstr>'7 (1)'!Print_Area</vt:lpstr>
      <vt:lpstr>'7 (2)'!Print_Area</vt:lpstr>
      <vt:lpstr>'8 (1)'!Print_Area</vt:lpstr>
      <vt:lpstr>'8 (2)'!Print_Area</vt:lpstr>
      <vt:lpstr>'9 (4)'!Print_Area</vt:lpstr>
      <vt:lpstr>'Exhibit List'!Print_Area</vt:lpstr>
      <vt:lpstr>'Proxy Group Risk Measures'!Print_Area</vt:lpstr>
      <vt:lpstr>'Utility Proxy Group'!Print_Area</vt:lpstr>
      <vt:lpstr>stockprice</vt:lpstr>
      <vt:lpstr>vldatabase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en M. McKenzie</dc:creator>
  <cp:lastModifiedBy>Harris, Don</cp:lastModifiedBy>
  <cp:lastPrinted>2016-11-04T16:00:20Z</cp:lastPrinted>
  <dcterms:created xsi:type="dcterms:W3CDTF">2005-09-06T15:01:16Z</dcterms:created>
  <dcterms:modified xsi:type="dcterms:W3CDTF">2016-11-28T14:25:56Z</dcterms:modified>
</cp:coreProperties>
</file>